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3.xml" ContentType="application/vnd.openxmlformats-officedocument.themeOverride+xml"/>
  <Override PartName="/xl/drawings/drawing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4.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7.xml" ContentType="application/vnd.openxmlformats-officedocument.drawing+xml"/>
  <Override PartName="/xl/comments1.xml" ContentType="application/vnd.openxmlformats-officedocument.spreadsheetml.comment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C:\Users\olivia\Documents\EPS_Models by Region\RMI\Wisconsin\WI-eps\"/>
    </mc:Choice>
  </mc:AlternateContent>
  <xr:revisionPtr revIDLastSave="0" documentId="13_ncr:1_{3B656819-565A-4A7C-8795-F73C709CE447}" xr6:coauthVersionLast="47" xr6:coauthVersionMax="47" xr10:uidLastSave="{00000000-0000-0000-0000-000000000000}"/>
  <bookViews>
    <workbookView xWindow="-110" yWindow="-110" windowWidth="25820" windowHeight="14020" activeTab="1" xr2:uid="{BE9E4AF9-DA0D-4B5B-B19D-C05FEF9F8837}"/>
  </bookViews>
  <sheets>
    <sheet name="About" sheetId="4" r:id="rId1"/>
    <sheet name="One State Output" sheetId="15" r:id="rId2"/>
    <sheet name="Emissions" sheetId="7" r:id="rId3"/>
    <sheet name="Stock Turnover" sheetId="18" r:id="rId4"/>
    <sheet name="Economic" sheetId="19" r:id="rId5"/>
    <sheet name="Electricity_Capacity" sheetId="11" r:id="rId6"/>
    <sheet name="Electricity_Generation" sheetId="12" r:id="rId7"/>
    <sheet name="Energy Consumption" sheetId="14" r:id="rId8"/>
    <sheet name="All State Output" sheetId="1" r:id="rId9"/>
    <sheet name="NoSettings" sheetId="17" r:id="rId10"/>
    <sheet name="outputvars" sheetId="16" r:id="rId11"/>
    <sheet name="Capacity 2020" sheetId="2" r:id="rId12"/>
    <sheet name="Net_Generation_1990-2020 Final" sheetId="5" r:id="rId13"/>
    <sheet name="SEDS_use_all_btu" sheetId="6" r:id="rId14"/>
    <sheet name="EPA_GHG" sheetId="8" r:id="rId15"/>
    <sheet name="EPA_Export_Aggregation" sheetId="9" r:id="rId16"/>
  </sheets>
  <definedNames>
    <definedName name="_xlnm._FilterDatabase" localSheetId="8" hidden="1">'All State Output'!$A$1:$AL$1</definedName>
    <definedName name="_xlnm._FilterDatabase" localSheetId="12"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42" i="14" l="1"/>
  <c r="I167" i="14"/>
  <c r="I168" i="14"/>
  <c r="I169" i="14"/>
  <c r="I170" i="14"/>
  <c r="I171" i="14"/>
  <c r="I172" i="14"/>
  <c r="I173" i="14"/>
  <c r="I174" i="14"/>
  <c r="I166" i="14"/>
  <c r="I160" i="14"/>
  <c r="I159" i="14"/>
  <c r="I158" i="14"/>
  <c r="I157" i="14"/>
  <c r="I156" i="14"/>
  <c r="I155" i="14"/>
  <c r="I154" i="14"/>
  <c r="I153" i="14"/>
  <c r="I141" i="14"/>
  <c r="I143" i="14"/>
  <c r="I144" i="14"/>
  <c r="I145" i="14"/>
  <c r="I146" i="14"/>
  <c r="I147" i="14"/>
  <c r="I140" i="14"/>
  <c r="I128" i="14"/>
  <c r="I129" i="14"/>
  <c r="I130" i="14"/>
  <c r="I131" i="14"/>
  <c r="I132" i="14"/>
  <c r="I133" i="14"/>
  <c r="I134" i="14"/>
  <c r="I127" i="14"/>
  <c r="C54" i="19"/>
  <c r="C62" i="19"/>
  <c r="C70" i="19"/>
  <c r="C78" i="19"/>
  <c r="C86" i="19"/>
  <c r="D3" i="19"/>
  <c r="E3" i="19"/>
  <c r="F3" i="19"/>
  <c r="G3" i="19"/>
  <c r="H3" i="19"/>
  <c r="I3" i="19"/>
  <c r="J3" i="19"/>
  <c r="K3" i="19"/>
  <c r="L3" i="19"/>
  <c r="M3" i="19"/>
  <c r="N3" i="19"/>
  <c r="O3" i="19"/>
  <c r="P3" i="19"/>
  <c r="Q3" i="19"/>
  <c r="R3" i="19"/>
  <c r="S3" i="19"/>
  <c r="T3" i="19"/>
  <c r="U3" i="19"/>
  <c r="V3" i="19"/>
  <c r="W3" i="19"/>
  <c r="X3" i="19"/>
  <c r="Y3" i="19"/>
  <c r="Z3" i="19"/>
  <c r="AA3" i="19"/>
  <c r="AB3" i="19"/>
  <c r="AC3" i="19"/>
  <c r="AD3" i="19"/>
  <c r="AE3" i="19"/>
  <c r="AF3" i="19"/>
  <c r="AG3" i="19"/>
  <c r="AH3" i="19"/>
  <c r="AI3" i="19"/>
  <c r="AJ3" i="19"/>
  <c r="AK3" i="19"/>
  <c r="AL3" i="19"/>
  <c r="C48" i="19" s="1"/>
  <c r="AM3" i="19"/>
  <c r="AN3" i="19"/>
  <c r="AO3" i="19"/>
  <c r="AP3" i="19"/>
  <c r="AQ3" i="19"/>
  <c r="AR3" i="19"/>
  <c r="AS3" i="19"/>
  <c r="AT3" i="19"/>
  <c r="AU3" i="19"/>
  <c r="AV3" i="19"/>
  <c r="AW3" i="19"/>
  <c r="AX3" i="19"/>
  <c r="AY3" i="19"/>
  <c r="AZ3" i="19"/>
  <c r="BA3" i="19"/>
  <c r="D4" i="19"/>
  <c r="E4" i="19"/>
  <c r="F4" i="19"/>
  <c r="G4" i="19"/>
  <c r="H4" i="19"/>
  <c r="I4" i="19"/>
  <c r="J4" i="19"/>
  <c r="K4" i="19"/>
  <c r="L4" i="19"/>
  <c r="M4" i="19"/>
  <c r="N4" i="19"/>
  <c r="O4" i="19"/>
  <c r="P4" i="19"/>
  <c r="Q4" i="19"/>
  <c r="R4" i="19"/>
  <c r="S4" i="19"/>
  <c r="T4" i="19"/>
  <c r="U4" i="19"/>
  <c r="V4" i="19"/>
  <c r="W4" i="19"/>
  <c r="X4" i="19"/>
  <c r="Y4" i="19"/>
  <c r="Z4" i="19"/>
  <c r="AA4" i="19"/>
  <c r="AB4" i="19"/>
  <c r="AC4" i="19"/>
  <c r="AD4" i="19"/>
  <c r="AE4" i="19"/>
  <c r="AF4" i="19"/>
  <c r="AG4" i="19"/>
  <c r="AH4" i="19"/>
  <c r="AI4" i="19"/>
  <c r="AJ4" i="19"/>
  <c r="AK4" i="19"/>
  <c r="AL4" i="19"/>
  <c r="C49" i="19" s="1"/>
  <c r="AM4" i="19"/>
  <c r="AN4" i="19"/>
  <c r="AO4" i="19"/>
  <c r="AP4" i="19"/>
  <c r="AQ4" i="19"/>
  <c r="AR4" i="19"/>
  <c r="AS4" i="19"/>
  <c r="AT4" i="19"/>
  <c r="AU4" i="19"/>
  <c r="AV4" i="19"/>
  <c r="AW4" i="19"/>
  <c r="AX4" i="19"/>
  <c r="AY4" i="19"/>
  <c r="AZ4" i="19"/>
  <c r="BA4" i="19"/>
  <c r="D5" i="19"/>
  <c r="E5" i="19"/>
  <c r="F5" i="19"/>
  <c r="G5" i="19"/>
  <c r="H5" i="19"/>
  <c r="I5" i="19"/>
  <c r="J5" i="19"/>
  <c r="K5" i="19"/>
  <c r="L5" i="19"/>
  <c r="M5" i="19"/>
  <c r="N5" i="19"/>
  <c r="O5" i="19"/>
  <c r="P5" i="19"/>
  <c r="Q5" i="19"/>
  <c r="R5" i="19"/>
  <c r="S5" i="19"/>
  <c r="T5" i="19"/>
  <c r="U5" i="19"/>
  <c r="V5" i="19"/>
  <c r="W5" i="19"/>
  <c r="X5" i="19"/>
  <c r="Y5" i="19"/>
  <c r="Z5" i="19"/>
  <c r="AA5" i="19"/>
  <c r="AB5" i="19"/>
  <c r="AC5" i="19"/>
  <c r="AD5" i="19"/>
  <c r="AE5" i="19"/>
  <c r="AF5" i="19"/>
  <c r="AG5" i="19"/>
  <c r="AH5" i="19"/>
  <c r="AI5" i="19"/>
  <c r="AJ5" i="19"/>
  <c r="AK5" i="19"/>
  <c r="AL5" i="19"/>
  <c r="C50" i="19" s="1"/>
  <c r="AM5" i="19"/>
  <c r="AN5" i="19"/>
  <c r="AO5" i="19"/>
  <c r="AP5" i="19"/>
  <c r="AQ5" i="19"/>
  <c r="AR5" i="19"/>
  <c r="AS5" i="19"/>
  <c r="AT5" i="19"/>
  <c r="AU5" i="19"/>
  <c r="AV5" i="19"/>
  <c r="AW5" i="19"/>
  <c r="AX5" i="19"/>
  <c r="AY5" i="19"/>
  <c r="AZ5" i="19"/>
  <c r="BA5" i="19"/>
  <c r="D6" i="19"/>
  <c r="E6" i="19"/>
  <c r="F6" i="19"/>
  <c r="G6" i="19"/>
  <c r="H6" i="19"/>
  <c r="I6" i="19"/>
  <c r="J6" i="19"/>
  <c r="K6" i="19"/>
  <c r="L6" i="19"/>
  <c r="M6" i="19"/>
  <c r="N6" i="19"/>
  <c r="O6" i="19"/>
  <c r="P6" i="19"/>
  <c r="Q6" i="19"/>
  <c r="R6" i="19"/>
  <c r="S6" i="19"/>
  <c r="T6" i="19"/>
  <c r="U6" i="19"/>
  <c r="V6" i="19"/>
  <c r="W6" i="19"/>
  <c r="X6" i="19"/>
  <c r="Y6" i="19"/>
  <c r="Z6" i="19"/>
  <c r="AA6" i="19"/>
  <c r="AB6" i="19"/>
  <c r="AC6" i="19"/>
  <c r="AD6" i="19"/>
  <c r="AE6" i="19"/>
  <c r="AF6" i="19"/>
  <c r="AG6" i="19"/>
  <c r="AH6" i="19"/>
  <c r="AI6" i="19"/>
  <c r="AJ6" i="19"/>
  <c r="AK6" i="19"/>
  <c r="AL6" i="19"/>
  <c r="C51" i="19" s="1"/>
  <c r="AM6" i="19"/>
  <c r="AN6" i="19"/>
  <c r="AO6" i="19"/>
  <c r="AP6" i="19"/>
  <c r="AQ6" i="19"/>
  <c r="AR6" i="19"/>
  <c r="AS6" i="19"/>
  <c r="AT6" i="19"/>
  <c r="AU6" i="19"/>
  <c r="AV6" i="19"/>
  <c r="AW6" i="19"/>
  <c r="AX6" i="19"/>
  <c r="AY6" i="19"/>
  <c r="AZ6" i="19"/>
  <c r="BA6" i="19"/>
  <c r="D7" i="19"/>
  <c r="E7" i="19"/>
  <c r="F7" i="19"/>
  <c r="G7" i="19"/>
  <c r="H7" i="19"/>
  <c r="I7" i="19"/>
  <c r="J7" i="19"/>
  <c r="K7"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C52" i="19" s="1"/>
  <c r="AM7" i="19"/>
  <c r="AN7" i="19"/>
  <c r="AO7" i="19"/>
  <c r="AP7" i="19"/>
  <c r="AQ7" i="19"/>
  <c r="AR7" i="19"/>
  <c r="AS7" i="19"/>
  <c r="AT7" i="19"/>
  <c r="AU7" i="19"/>
  <c r="AV7" i="19"/>
  <c r="AW7" i="19"/>
  <c r="AX7" i="19"/>
  <c r="AY7" i="19"/>
  <c r="AZ7" i="19"/>
  <c r="BA7" i="19"/>
  <c r="D8" i="19"/>
  <c r="E8" i="19"/>
  <c r="F8" i="19"/>
  <c r="G8" i="19"/>
  <c r="H8" i="19"/>
  <c r="I8" i="19"/>
  <c r="J8"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C53" i="19" s="1"/>
  <c r="AM8" i="19"/>
  <c r="AN8" i="19"/>
  <c r="AO8" i="19"/>
  <c r="AP8" i="19"/>
  <c r="AQ8" i="19"/>
  <c r="AR8" i="19"/>
  <c r="AS8" i="19"/>
  <c r="AT8" i="19"/>
  <c r="AU8" i="19"/>
  <c r="AV8" i="19"/>
  <c r="AW8" i="19"/>
  <c r="AX8" i="19"/>
  <c r="AY8" i="19"/>
  <c r="AZ8" i="19"/>
  <c r="BA8" i="19"/>
  <c r="D9" i="19"/>
  <c r="E9" i="19"/>
  <c r="F9" i="19"/>
  <c r="G9" i="19"/>
  <c r="H9" i="19"/>
  <c r="I9" i="19"/>
  <c r="J9"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AM9" i="19"/>
  <c r="AN9" i="19"/>
  <c r="AO9" i="19"/>
  <c r="AP9" i="19"/>
  <c r="AQ9" i="19"/>
  <c r="AR9" i="19"/>
  <c r="AS9" i="19"/>
  <c r="AT9" i="19"/>
  <c r="AU9" i="19"/>
  <c r="AV9" i="19"/>
  <c r="AW9" i="19"/>
  <c r="AX9" i="19"/>
  <c r="AY9" i="19"/>
  <c r="AZ9" i="19"/>
  <c r="BA9" i="19"/>
  <c r="D10" i="19"/>
  <c r="E10" i="19"/>
  <c r="F10" i="19"/>
  <c r="G10" i="19"/>
  <c r="H10" i="19"/>
  <c r="I10" i="19"/>
  <c r="J10" i="19"/>
  <c r="K10" i="19"/>
  <c r="L10" i="19"/>
  <c r="M10" i="19"/>
  <c r="N10" i="19"/>
  <c r="O10" i="19"/>
  <c r="P10" i="19"/>
  <c r="Q10" i="19"/>
  <c r="R10" i="19"/>
  <c r="S10" i="19"/>
  <c r="T10" i="19"/>
  <c r="U10" i="19"/>
  <c r="V10" i="19"/>
  <c r="W10" i="19"/>
  <c r="X10" i="19"/>
  <c r="Y10" i="19"/>
  <c r="Z10" i="19"/>
  <c r="AA10" i="19"/>
  <c r="AB10" i="19"/>
  <c r="AC10" i="19"/>
  <c r="AD10" i="19"/>
  <c r="AE10" i="19"/>
  <c r="AF10" i="19"/>
  <c r="AG10" i="19"/>
  <c r="AH10" i="19"/>
  <c r="AI10" i="19"/>
  <c r="AJ10" i="19"/>
  <c r="AK10" i="19"/>
  <c r="AL10" i="19"/>
  <c r="C55" i="19" s="1"/>
  <c r="AM10" i="19"/>
  <c r="AN10" i="19"/>
  <c r="AO10" i="19"/>
  <c r="AP10" i="19"/>
  <c r="AQ10" i="19"/>
  <c r="AR10" i="19"/>
  <c r="AS10" i="19"/>
  <c r="AT10" i="19"/>
  <c r="AU10" i="19"/>
  <c r="AV10" i="19"/>
  <c r="AW10" i="19"/>
  <c r="AX10" i="19"/>
  <c r="AY10" i="19"/>
  <c r="AZ10" i="19"/>
  <c r="BA10" i="19"/>
  <c r="D11" i="19"/>
  <c r="E11" i="19"/>
  <c r="F11" i="19"/>
  <c r="G11" i="19"/>
  <c r="H11" i="19"/>
  <c r="I11" i="19"/>
  <c r="J11" i="19"/>
  <c r="K11" i="19"/>
  <c r="L11" i="19"/>
  <c r="M11" i="19"/>
  <c r="N11" i="19"/>
  <c r="O11" i="19"/>
  <c r="P11" i="19"/>
  <c r="Q11" i="19"/>
  <c r="R11" i="19"/>
  <c r="S11" i="19"/>
  <c r="T11" i="19"/>
  <c r="U11" i="19"/>
  <c r="V11" i="19"/>
  <c r="W11" i="19"/>
  <c r="X11" i="19"/>
  <c r="Y11" i="19"/>
  <c r="Z11" i="19"/>
  <c r="AA11" i="19"/>
  <c r="AB11" i="19"/>
  <c r="AC11" i="19"/>
  <c r="AD11" i="19"/>
  <c r="AE11" i="19"/>
  <c r="AF11" i="19"/>
  <c r="AG11" i="19"/>
  <c r="AH11" i="19"/>
  <c r="AI11" i="19"/>
  <c r="AJ11" i="19"/>
  <c r="AK11" i="19"/>
  <c r="AL11" i="19"/>
  <c r="C56" i="19" s="1"/>
  <c r="AM11" i="19"/>
  <c r="AN11" i="19"/>
  <c r="AO11" i="19"/>
  <c r="AP11" i="19"/>
  <c r="AQ11" i="19"/>
  <c r="AR11" i="19"/>
  <c r="AS11" i="19"/>
  <c r="AT11" i="19"/>
  <c r="AU11" i="19"/>
  <c r="AV11" i="19"/>
  <c r="AW11" i="19"/>
  <c r="AX11" i="19"/>
  <c r="AY11" i="19"/>
  <c r="AZ11" i="19"/>
  <c r="BA11" i="19"/>
  <c r="D12" i="19"/>
  <c r="E12" i="19"/>
  <c r="F12" i="19"/>
  <c r="G12" i="19"/>
  <c r="H12" i="19"/>
  <c r="I12" i="19"/>
  <c r="J12" i="19"/>
  <c r="K12" i="19"/>
  <c r="L12" i="19"/>
  <c r="M12" i="19"/>
  <c r="N12" i="19"/>
  <c r="O12" i="19"/>
  <c r="P12" i="19"/>
  <c r="Q12" i="19"/>
  <c r="R12" i="19"/>
  <c r="S12" i="19"/>
  <c r="T12" i="19"/>
  <c r="U12" i="19"/>
  <c r="V12" i="19"/>
  <c r="W12" i="19"/>
  <c r="X12" i="19"/>
  <c r="Y12" i="19"/>
  <c r="Z12" i="19"/>
  <c r="AA12" i="19"/>
  <c r="AB12" i="19"/>
  <c r="AC12" i="19"/>
  <c r="AD12" i="19"/>
  <c r="AE12" i="19"/>
  <c r="AF12" i="19"/>
  <c r="AG12" i="19"/>
  <c r="AH12" i="19"/>
  <c r="AI12" i="19"/>
  <c r="AJ12" i="19"/>
  <c r="AK12" i="19"/>
  <c r="AL12" i="19"/>
  <c r="C57" i="19" s="1"/>
  <c r="AM12" i="19"/>
  <c r="AN12" i="19"/>
  <c r="AO12" i="19"/>
  <c r="AP12" i="19"/>
  <c r="AQ12" i="19"/>
  <c r="AR12" i="19"/>
  <c r="AS12" i="19"/>
  <c r="AT12" i="19"/>
  <c r="AU12" i="19"/>
  <c r="AV12" i="19"/>
  <c r="AW12" i="19"/>
  <c r="AX12" i="19"/>
  <c r="AY12" i="19"/>
  <c r="AZ12" i="19"/>
  <c r="BA12" i="19"/>
  <c r="D13" i="19"/>
  <c r="E13" i="19"/>
  <c r="F13" i="19"/>
  <c r="G13" i="19"/>
  <c r="H13" i="19"/>
  <c r="I13" i="19"/>
  <c r="J13" i="19"/>
  <c r="K13" i="19"/>
  <c r="L13" i="19"/>
  <c r="M13" i="19"/>
  <c r="N13" i="19"/>
  <c r="O13" i="19"/>
  <c r="P13" i="19"/>
  <c r="Q13" i="19"/>
  <c r="R13" i="19"/>
  <c r="S13" i="19"/>
  <c r="T13" i="19"/>
  <c r="U13" i="19"/>
  <c r="V13" i="19"/>
  <c r="W13" i="19"/>
  <c r="X13" i="19"/>
  <c r="Y13" i="19"/>
  <c r="Z13" i="19"/>
  <c r="AA13" i="19"/>
  <c r="AB13" i="19"/>
  <c r="AC13" i="19"/>
  <c r="AD13" i="19"/>
  <c r="AE13" i="19"/>
  <c r="AF13" i="19"/>
  <c r="AG13" i="19"/>
  <c r="AH13" i="19"/>
  <c r="AI13" i="19"/>
  <c r="AJ13" i="19"/>
  <c r="AK13" i="19"/>
  <c r="AL13" i="19"/>
  <c r="C58" i="19" s="1"/>
  <c r="AM13" i="19"/>
  <c r="AN13" i="19"/>
  <c r="AO13" i="19"/>
  <c r="AP13" i="19"/>
  <c r="AQ13" i="19"/>
  <c r="AR13" i="19"/>
  <c r="AS13" i="19"/>
  <c r="AT13" i="19"/>
  <c r="AU13" i="19"/>
  <c r="AV13" i="19"/>
  <c r="AW13" i="19"/>
  <c r="AX13" i="19"/>
  <c r="AY13" i="19"/>
  <c r="AZ13" i="19"/>
  <c r="BA13" i="19"/>
  <c r="D14" i="19"/>
  <c r="E14" i="19"/>
  <c r="F14" i="19"/>
  <c r="G14" i="19"/>
  <c r="H14" i="19"/>
  <c r="I14" i="19"/>
  <c r="J14" i="19"/>
  <c r="K14" i="19"/>
  <c r="L14" i="19"/>
  <c r="M14" i="19"/>
  <c r="N14" i="19"/>
  <c r="O14" i="19"/>
  <c r="P14" i="19"/>
  <c r="Q14" i="19"/>
  <c r="R14" i="19"/>
  <c r="S14" i="19"/>
  <c r="T14" i="19"/>
  <c r="U14" i="19"/>
  <c r="V14" i="19"/>
  <c r="W14" i="19"/>
  <c r="X14" i="19"/>
  <c r="Y14" i="19"/>
  <c r="Z14" i="19"/>
  <c r="AA14" i="19"/>
  <c r="AB14" i="19"/>
  <c r="AC14" i="19"/>
  <c r="AD14" i="19"/>
  <c r="AE14" i="19"/>
  <c r="AF14" i="19"/>
  <c r="AG14" i="19"/>
  <c r="AH14" i="19"/>
  <c r="AI14" i="19"/>
  <c r="AJ14" i="19"/>
  <c r="AK14" i="19"/>
  <c r="AL14" i="19"/>
  <c r="C59" i="19" s="1"/>
  <c r="AM14" i="19"/>
  <c r="AN14" i="19"/>
  <c r="AO14" i="19"/>
  <c r="AP14" i="19"/>
  <c r="AQ14" i="19"/>
  <c r="AR14" i="19"/>
  <c r="AS14" i="19"/>
  <c r="AT14" i="19"/>
  <c r="AU14" i="19"/>
  <c r="AV14" i="19"/>
  <c r="AW14" i="19"/>
  <c r="AX14" i="19"/>
  <c r="AY14" i="19"/>
  <c r="AZ14" i="19"/>
  <c r="BA14" i="19"/>
  <c r="D15" i="19"/>
  <c r="E15" i="19"/>
  <c r="F15" i="19"/>
  <c r="G15" i="19"/>
  <c r="H15" i="19"/>
  <c r="I15" i="19"/>
  <c r="J15" i="19"/>
  <c r="K15" i="19"/>
  <c r="L15" i="19"/>
  <c r="M15" i="19"/>
  <c r="N15" i="19"/>
  <c r="O15" i="19"/>
  <c r="P15" i="19"/>
  <c r="Q15" i="19"/>
  <c r="R15" i="19"/>
  <c r="S15" i="19"/>
  <c r="T15" i="19"/>
  <c r="U15" i="19"/>
  <c r="V15" i="19"/>
  <c r="W15" i="19"/>
  <c r="X15" i="19"/>
  <c r="Y15" i="19"/>
  <c r="Z15" i="19"/>
  <c r="AA15" i="19"/>
  <c r="AB15" i="19"/>
  <c r="AC15" i="19"/>
  <c r="AD15" i="19"/>
  <c r="AE15" i="19"/>
  <c r="AF15" i="19"/>
  <c r="AG15" i="19"/>
  <c r="AH15" i="19"/>
  <c r="AI15" i="19"/>
  <c r="AJ15" i="19"/>
  <c r="AK15" i="19"/>
  <c r="AL15" i="19"/>
  <c r="C60" i="19" s="1"/>
  <c r="AM15" i="19"/>
  <c r="AN15" i="19"/>
  <c r="AO15" i="19"/>
  <c r="AP15" i="19"/>
  <c r="AQ15" i="19"/>
  <c r="AR15" i="19"/>
  <c r="AS15" i="19"/>
  <c r="AT15" i="19"/>
  <c r="AU15" i="19"/>
  <c r="AV15" i="19"/>
  <c r="AW15" i="19"/>
  <c r="AX15" i="19"/>
  <c r="AY15" i="19"/>
  <c r="AZ15" i="19"/>
  <c r="BA15" i="19"/>
  <c r="D16" i="19"/>
  <c r="E16" i="19"/>
  <c r="F16" i="19"/>
  <c r="G16" i="19"/>
  <c r="H16" i="19"/>
  <c r="I16" i="19"/>
  <c r="J16" i="19"/>
  <c r="K16" i="19"/>
  <c r="L16" i="19"/>
  <c r="M16" i="19"/>
  <c r="N16" i="19"/>
  <c r="O16" i="19"/>
  <c r="P16" i="19"/>
  <c r="Q16" i="19"/>
  <c r="R16" i="19"/>
  <c r="S16" i="19"/>
  <c r="T16" i="19"/>
  <c r="U16" i="19"/>
  <c r="V16" i="19"/>
  <c r="W16" i="19"/>
  <c r="X16" i="19"/>
  <c r="Y16" i="19"/>
  <c r="Z16" i="19"/>
  <c r="AA16" i="19"/>
  <c r="AB16" i="19"/>
  <c r="AC16" i="19"/>
  <c r="AD16" i="19"/>
  <c r="AE16" i="19"/>
  <c r="AF16" i="19"/>
  <c r="AG16" i="19"/>
  <c r="AH16" i="19"/>
  <c r="AI16" i="19"/>
  <c r="AJ16" i="19"/>
  <c r="AK16" i="19"/>
  <c r="AL16" i="19"/>
  <c r="C61" i="19" s="1"/>
  <c r="AM16" i="19"/>
  <c r="AN16" i="19"/>
  <c r="AO16" i="19"/>
  <c r="AP16" i="19"/>
  <c r="AQ16" i="19"/>
  <c r="AR16" i="19"/>
  <c r="AS16" i="19"/>
  <c r="AT16" i="19"/>
  <c r="AU16" i="19"/>
  <c r="AV16" i="19"/>
  <c r="AW16" i="19"/>
  <c r="AX16" i="19"/>
  <c r="AY16" i="19"/>
  <c r="AZ16" i="19"/>
  <c r="BA16" i="19"/>
  <c r="D17" i="19"/>
  <c r="E17" i="19"/>
  <c r="F17" i="19"/>
  <c r="G17" i="19"/>
  <c r="H17" i="19"/>
  <c r="I17" i="19"/>
  <c r="J17" i="19"/>
  <c r="K17" i="19"/>
  <c r="L17" i="19"/>
  <c r="M17" i="19"/>
  <c r="N17" i="19"/>
  <c r="O17" i="19"/>
  <c r="P17" i="19"/>
  <c r="Q17" i="19"/>
  <c r="R17" i="19"/>
  <c r="S17" i="19"/>
  <c r="T17" i="19"/>
  <c r="U17" i="19"/>
  <c r="V17" i="19"/>
  <c r="W17" i="19"/>
  <c r="X17" i="19"/>
  <c r="Y17" i="19"/>
  <c r="Z17" i="19"/>
  <c r="AA17" i="19"/>
  <c r="AB17" i="19"/>
  <c r="AC17" i="19"/>
  <c r="AD17" i="19"/>
  <c r="AE17" i="19"/>
  <c r="AF17" i="19"/>
  <c r="AG17" i="19"/>
  <c r="AH17" i="19"/>
  <c r="AI17" i="19"/>
  <c r="AJ17" i="19"/>
  <c r="AK17" i="19"/>
  <c r="AL17" i="19"/>
  <c r="AM17" i="19"/>
  <c r="AN17" i="19"/>
  <c r="AO17" i="19"/>
  <c r="AP17" i="19"/>
  <c r="AQ17" i="19"/>
  <c r="AR17" i="19"/>
  <c r="AS17" i="19"/>
  <c r="AT17" i="19"/>
  <c r="AU17" i="19"/>
  <c r="AV17" i="19"/>
  <c r="AW17" i="19"/>
  <c r="AX17" i="19"/>
  <c r="AY17" i="19"/>
  <c r="AZ17" i="19"/>
  <c r="BA17" i="19"/>
  <c r="D18" i="19"/>
  <c r="E18" i="19"/>
  <c r="F18" i="19"/>
  <c r="G18" i="19"/>
  <c r="H18" i="19"/>
  <c r="I18" i="19"/>
  <c r="J18" i="19"/>
  <c r="K18" i="19"/>
  <c r="L18" i="19"/>
  <c r="M18" i="19"/>
  <c r="N18" i="19"/>
  <c r="O18" i="19"/>
  <c r="P18" i="19"/>
  <c r="Q18" i="19"/>
  <c r="R18" i="19"/>
  <c r="S18" i="19"/>
  <c r="T18" i="19"/>
  <c r="U18" i="19"/>
  <c r="V18" i="19"/>
  <c r="W18" i="19"/>
  <c r="X18" i="19"/>
  <c r="Y18" i="19"/>
  <c r="Z18" i="19"/>
  <c r="AA18" i="19"/>
  <c r="AB18" i="19"/>
  <c r="AC18" i="19"/>
  <c r="AD18" i="19"/>
  <c r="AE18" i="19"/>
  <c r="AF18" i="19"/>
  <c r="AG18" i="19"/>
  <c r="AH18" i="19"/>
  <c r="AI18" i="19"/>
  <c r="AJ18" i="19"/>
  <c r="AK18" i="19"/>
  <c r="AL18" i="19"/>
  <c r="C63" i="19" s="1"/>
  <c r="AM18" i="19"/>
  <c r="AN18" i="19"/>
  <c r="AO18" i="19"/>
  <c r="AP18" i="19"/>
  <c r="AQ18" i="19"/>
  <c r="AR18" i="19"/>
  <c r="AS18" i="19"/>
  <c r="AT18" i="19"/>
  <c r="AU18" i="19"/>
  <c r="AV18" i="19"/>
  <c r="AW18" i="19"/>
  <c r="AX18" i="19"/>
  <c r="AY18" i="19"/>
  <c r="AZ18" i="19"/>
  <c r="BA18" i="19"/>
  <c r="D19" i="19"/>
  <c r="E19" i="19"/>
  <c r="F19" i="19"/>
  <c r="G19" i="19"/>
  <c r="H19" i="19"/>
  <c r="I19" i="19"/>
  <c r="J19" i="19"/>
  <c r="K19" i="19"/>
  <c r="L19" i="19"/>
  <c r="M19" i="19"/>
  <c r="N19" i="19"/>
  <c r="O19" i="19"/>
  <c r="P19" i="19"/>
  <c r="Q19" i="19"/>
  <c r="R19" i="19"/>
  <c r="S19" i="19"/>
  <c r="T19" i="19"/>
  <c r="U19" i="19"/>
  <c r="V19" i="19"/>
  <c r="W19" i="19"/>
  <c r="X19" i="19"/>
  <c r="Y19" i="19"/>
  <c r="Z19" i="19"/>
  <c r="AA19" i="19"/>
  <c r="AB19" i="19"/>
  <c r="AC19" i="19"/>
  <c r="AD19" i="19"/>
  <c r="AE19" i="19"/>
  <c r="AF19" i="19"/>
  <c r="AG19" i="19"/>
  <c r="AH19" i="19"/>
  <c r="AI19" i="19"/>
  <c r="AJ19" i="19"/>
  <c r="AK19" i="19"/>
  <c r="AL19" i="19"/>
  <c r="C64" i="19" s="1"/>
  <c r="AM19" i="19"/>
  <c r="AN19" i="19"/>
  <c r="AO19" i="19"/>
  <c r="AP19" i="19"/>
  <c r="AQ19" i="19"/>
  <c r="AR19" i="19"/>
  <c r="AS19" i="19"/>
  <c r="AT19" i="19"/>
  <c r="AU19" i="19"/>
  <c r="AV19" i="19"/>
  <c r="AW19" i="19"/>
  <c r="AX19" i="19"/>
  <c r="AY19" i="19"/>
  <c r="AZ19" i="19"/>
  <c r="BA19" i="19"/>
  <c r="D20" i="19"/>
  <c r="E20" i="19"/>
  <c r="F20" i="19"/>
  <c r="G20" i="19"/>
  <c r="H20" i="19"/>
  <c r="I20" i="19"/>
  <c r="J20" i="19"/>
  <c r="K20" i="19"/>
  <c r="L20" i="19"/>
  <c r="M20" i="19"/>
  <c r="N20" i="19"/>
  <c r="O20" i="19"/>
  <c r="P20" i="19"/>
  <c r="Q20" i="19"/>
  <c r="R20" i="19"/>
  <c r="S20" i="19"/>
  <c r="T20" i="19"/>
  <c r="U20" i="19"/>
  <c r="V20" i="19"/>
  <c r="W20" i="19"/>
  <c r="X20" i="19"/>
  <c r="Y20" i="19"/>
  <c r="Z20" i="19"/>
  <c r="AA20" i="19"/>
  <c r="AB20" i="19"/>
  <c r="AC20" i="19"/>
  <c r="AD20" i="19"/>
  <c r="AE20" i="19"/>
  <c r="AF20" i="19"/>
  <c r="AG20" i="19"/>
  <c r="AH20" i="19"/>
  <c r="AI20" i="19"/>
  <c r="AJ20" i="19"/>
  <c r="AK20" i="19"/>
  <c r="AL20" i="19"/>
  <c r="C65" i="19" s="1"/>
  <c r="AM20" i="19"/>
  <c r="AN20" i="19"/>
  <c r="AO20" i="19"/>
  <c r="AP20" i="19"/>
  <c r="AQ20" i="19"/>
  <c r="AR20" i="19"/>
  <c r="AS20" i="19"/>
  <c r="AT20" i="19"/>
  <c r="AU20" i="19"/>
  <c r="AV20" i="19"/>
  <c r="AW20" i="19"/>
  <c r="AX20" i="19"/>
  <c r="AY20" i="19"/>
  <c r="AZ20" i="19"/>
  <c r="BA20" i="19"/>
  <c r="D21" i="19"/>
  <c r="E21" i="19"/>
  <c r="F21" i="19"/>
  <c r="G21" i="19"/>
  <c r="H21" i="19"/>
  <c r="I21" i="19"/>
  <c r="J21" i="19"/>
  <c r="K21" i="19"/>
  <c r="L21" i="19"/>
  <c r="M21" i="19"/>
  <c r="N21" i="19"/>
  <c r="O21" i="19"/>
  <c r="P21" i="19"/>
  <c r="Q21" i="19"/>
  <c r="R21" i="19"/>
  <c r="S21" i="19"/>
  <c r="T21" i="19"/>
  <c r="U21" i="19"/>
  <c r="V21" i="19"/>
  <c r="W21" i="19"/>
  <c r="X21" i="19"/>
  <c r="Y21" i="19"/>
  <c r="Z21" i="19"/>
  <c r="AA21" i="19"/>
  <c r="AB21" i="19"/>
  <c r="AC21" i="19"/>
  <c r="AD21" i="19"/>
  <c r="AE21" i="19"/>
  <c r="AF21" i="19"/>
  <c r="AG21" i="19"/>
  <c r="AH21" i="19"/>
  <c r="AI21" i="19"/>
  <c r="AJ21" i="19"/>
  <c r="AK21" i="19"/>
  <c r="AL21" i="19"/>
  <c r="C66" i="19" s="1"/>
  <c r="AM21" i="19"/>
  <c r="AN21" i="19"/>
  <c r="AO21" i="19"/>
  <c r="AP21" i="19"/>
  <c r="AQ21" i="19"/>
  <c r="AR21" i="19"/>
  <c r="AS21" i="19"/>
  <c r="AT21" i="19"/>
  <c r="AU21" i="19"/>
  <c r="AV21" i="19"/>
  <c r="AW21" i="19"/>
  <c r="AX21" i="19"/>
  <c r="AY21" i="19"/>
  <c r="AZ21" i="19"/>
  <c r="BA21" i="19"/>
  <c r="D22" i="19"/>
  <c r="E22" i="19"/>
  <c r="F22" i="19"/>
  <c r="G22" i="19"/>
  <c r="H22" i="19"/>
  <c r="I22" i="19"/>
  <c r="J22" i="19"/>
  <c r="K22" i="19"/>
  <c r="L22" i="19"/>
  <c r="M22" i="19"/>
  <c r="N22" i="19"/>
  <c r="O22" i="19"/>
  <c r="P22" i="19"/>
  <c r="Q22" i="19"/>
  <c r="R22" i="19"/>
  <c r="S22" i="19"/>
  <c r="T22" i="19"/>
  <c r="U22" i="19"/>
  <c r="V22" i="19"/>
  <c r="W22" i="19"/>
  <c r="X22" i="19"/>
  <c r="Y22" i="19"/>
  <c r="Z22" i="19"/>
  <c r="AA22" i="19"/>
  <c r="AB22" i="19"/>
  <c r="AC22" i="19"/>
  <c r="AD22" i="19"/>
  <c r="AE22" i="19"/>
  <c r="AF22" i="19"/>
  <c r="AG22" i="19"/>
  <c r="AH22" i="19"/>
  <c r="AI22" i="19"/>
  <c r="AJ22" i="19"/>
  <c r="AK22" i="19"/>
  <c r="AL22" i="19"/>
  <c r="C67" i="19" s="1"/>
  <c r="AM22" i="19"/>
  <c r="AN22" i="19"/>
  <c r="AO22" i="19"/>
  <c r="AP22" i="19"/>
  <c r="AQ22" i="19"/>
  <c r="AR22" i="19"/>
  <c r="AS22" i="19"/>
  <c r="AT22" i="19"/>
  <c r="AU22" i="19"/>
  <c r="AV22" i="19"/>
  <c r="AW22" i="19"/>
  <c r="AX22" i="19"/>
  <c r="AY22" i="19"/>
  <c r="AZ22" i="19"/>
  <c r="BA22" i="19"/>
  <c r="D23" i="19"/>
  <c r="E23" i="19"/>
  <c r="F23" i="19"/>
  <c r="G23" i="19"/>
  <c r="H23" i="19"/>
  <c r="I23" i="19"/>
  <c r="J23" i="19"/>
  <c r="K23" i="19"/>
  <c r="L23" i="19"/>
  <c r="M23" i="19"/>
  <c r="N23" i="19"/>
  <c r="O23" i="19"/>
  <c r="P23" i="19"/>
  <c r="Q23" i="19"/>
  <c r="R23" i="19"/>
  <c r="S23" i="19"/>
  <c r="T23" i="19"/>
  <c r="U23" i="19"/>
  <c r="V23" i="19"/>
  <c r="W23" i="19"/>
  <c r="X23" i="19"/>
  <c r="Y23" i="19"/>
  <c r="Z23" i="19"/>
  <c r="AA23" i="19"/>
  <c r="AB23" i="19"/>
  <c r="AC23" i="19"/>
  <c r="AD23" i="19"/>
  <c r="AE23" i="19"/>
  <c r="AF23" i="19"/>
  <c r="AG23" i="19"/>
  <c r="AH23" i="19"/>
  <c r="AI23" i="19"/>
  <c r="AJ23" i="19"/>
  <c r="AK23" i="19"/>
  <c r="AL23" i="19"/>
  <c r="C68" i="19" s="1"/>
  <c r="AM23" i="19"/>
  <c r="AN23" i="19"/>
  <c r="AO23" i="19"/>
  <c r="AP23" i="19"/>
  <c r="AQ23" i="19"/>
  <c r="AR23" i="19"/>
  <c r="AS23" i="19"/>
  <c r="AT23" i="19"/>
  <c r="AU23" i="19"/>
  <c r="AV23" i="19"/>
  <c r="AW23" i="19"/>
  <c r="AX23" i="19"/>
  <c r="AY23" i="19"/>
  <c r="AZ23" i="19"/>
  <c r="BA23" i="19"/>
  <c r="D24" i="19"/>
  <c r="E24" i="19"/>
  <c r="F24" i="19"/>
  <c r="G24" i="19"/>
  <c r="H24" i="19"/>
  <c r="I24" i="19"/>
  <c r="J24" i="19"/>
  <c r="K24" i="19"/>
  <c r="L24" i="19"/>
  <c r="M24" i="19"/>
  <c r="N24" i="19"/>
  <c r="O24" i="19"/>
  <c r="P24" i="19"/>
  <c r="Q24" i="19"/>
  <c r="R24" i="19"/>
  <c r="S24" i="19"/>
  <c r="T24" i="19"/>
  <c r="U24" i="19"/>
  <c r="V24" i="19"/>
  <c r="W24" i="19"/>
  <c r="X24" i="19"/>
  <c r="Y24" i="19"/>
  <c r="Z24" i="19"/>
  <c r="AA24" i="19"/>
  <c r="AB24" i="19"/>
  <c r="AC24" i="19"/>
  <c r="AD24" i="19"/>
  <c r="AE24" i="19"/>
  <c r="AF24" i="19"/>
  <c r="AG24" i="19"/>
  <c r="AH24" i="19"/>
  <c r="AI24" i="19"/>
  <c r="AJ24" i="19"/>
  <c r="AK24" i="19"/>
  <c r="AL24" i="19"/>
  <c r="C69" i="19" s="1"/>
  <c r="AM24" i="19"/>
  <c r="AN24" i="19"/>
  <c r="AO24" i="19"/>
  <c r="AP24" i="19"/>
  <c r="AQ24" i="19"/>
  <c r="AR24" i="19"/>
  <c r="AS24" i="19"/>
  <c r="AT24" i="19"/>
  <c r="AU24" i="19"/>
  <c r="AV24" i="19"/>
  <c r="AW24" i="19"/>
  <c r="AX24" i="19"/>
  <c r="AY24" i="19"/>
  <c r="AZ24" i="19"/>
  <c r="BA24" i="19"/>
  <c r="D25" i="19"/>
  <c r="E25" i="19"/>
  <c r="F25" i="19"/>
  <c r="G25" i="19"/>
  <c r="H25" i="19"/>
  <c r="I25" i="19"/>
  <c r="J25" i="19"/>
  <c r="K25" i="19"/>
  <c r="L25" i="19"/>
  <c r="M25" i="19"/>
  <c r="N25" i="19"/>
  <c r="O25" i="19"/>
  <c r="P25" i="19"/>
  <c r="Q25" i="19"/>
  <c r="R25" i="19"/>
  <c r="S25" i="19"/>
  <c r="T25" i="19"/>
  <c r="U25" i="19"/>
  <c r="V25" i="19"/>
  <c r="W25" i="19"/>
  <c r="X25" i="19"/>
  <c r="Y25" i="19"/>
  <c r="Z25" i="19"/>
  <c r="AA25" i="19"/>
  <c r="AB25" i="19"/>
  <c r="AC25" i="19"/>
  <c r="AD25" i="19"/>
  <c r="AE25" i="19"/>
  <c r="AF25" i="19"/>
  <c r="AG25" i="19"/>
  <c r="AH25" i="19"/>
  <c r="AI25" i="19"/>
  <c r="AJ25" i="19"/>
  <c r="AK25" i="19"/>
  <c r="AL25" i="19"/>
  <c r="AM25" i="19"/>
  <c r="AN25" i="19"/>
  <c r="AO25" i="19"/>
  <c r="AP25" i="19"/>
  <c r="AQ25" i="19"/>
  <c r="AR25" i="19"/>
  <c r="AS25" i="19"/>
  <c r="AT25" i="19"/>
  <c r="AU25" i="19"/>
  <c r="AV25" i="19"/>
  <c r="AW25" i="19"/>
  <c r="AX25" i="19"/>
  <c r="AY25" i="19"/>
  <c r="AZ25" i="19"/>
  <c r="BA25" i="19"/>
  <c r="D26" i="19"/>
  <c r="E26" i="19"/>
  <c r="F26" i="19"/>
  <c r="G26" i="19"/>
  <c r="H26" i="19"/>
  <c r="I26" i="19"/>
  <c r="J26" i="19"/>
  <c r="K26" i="19"/>
  <c r="L26" i="19"/>
  <c r="M26" i="19"/>
  <c r="N26" i="19"/>
  <c r="O26" i="19"/>
  <c r="P26" i="19"/>
  <c r="Q26" i="19"/>
  <c r="R26" i="19"/>
  <c r="S26" i="19"/>
  <c r="T26" i="19"/>
  <c r="U26" i="19"/>
  <c r="V26" i="19"/>
  <c r="W26" i="19"/>
  <c r="X26" i="19"/>
  <c r="Y26" i="19"/>
  <c r="Z26" i="19"/>
  <c r="AA26" i="19"/>
  <c r="AB26" i="19"/>
  <c r="AC26" i="19"/>
  <c r="AD26" i="19"/>
  <c r="AE26" i="19"/>
  <c r="AF26" i="19"/>
  <c r="AG26" i="19"/>
  <c r="AH26" i="19"/>
  <c r="AI26" i="19"/>
  <c r="AJ26" i="19"/>
  <c r="AK26" i="19"/>
  <c r="AL26" i="19"/>
  <c r="C71" i="19" s="1"/>
  <c r="AM26" i="19"/>
  <c r="AN26" i="19"/>
  <c r="AO26" i="19"/>
  <c r="AP26" i="19"/>
  <c r="AQ26" i="19"/>
  <c r="AR26" i="19"/>
  <c r="AS26" i="19"/>
  <c r="AT26" i="19"/>
  <c r="AU26" i="19"/>
  <c r="AV26" i="19"/>
  <c r="AW26" i="19"/>
  <c r="AX26" i="19"/>
  <c r="AY26" i="19"/>
  <c r="AZ26" i="19"/>
  <c r="BA26" i="19"/>
  <c r="D27" i="19"/>
  <c r="E27" i="19"/>
  <c r="F27" i="19"/>
  <c r="G27" i="19"/>
  <c r="H27" i="19"/>
  <c r="I27" i="19"/>
  <c r="J27" i="19"/>
  <c r="K27" i="19"/>
  <c r="L27" i="19"/>
  <c r="M27" i="19"/>
  <c r="N27" i="19"/>
  <c r="O27" i="19"/>
  <c r="P27" i="19"/>
  <c r="Q27" i="19"/>
  <c r="R27" i="19"/>
  <c r="S27" i="19"/>
  <c r="T27" i="19"/>
  <c r="U27" i="19"/>
  <c r="V27" i="19"/>
  <c r="W27" i="19"/>
  <c r="X27" i="19"/>
  <c r="Y27" i="19"/>
  <c r="Z27" i="19"/>
  <c r="AA27" i="19"/>
  <c r="AB27" i="19"/>
  <c r="AC27" i="19"/>
  <c r="AD27" i="19"/>
  <c r="AE27" i="19"/>
  <c r="AF27" i="19"/>
  <c r="AG27" i="19"/>
  <c r="AH27" i="19"/>
  <c r="AI27" i="19"/>
  <c r="AJ27" i="19"/>
  <c r="AK27" i="19"/>
  <c r="AL27" i="19"/>
  <c r="C72" i="19" s="1"/>
  <c r="AM27" i="19"/>
  <c r="AN27" i="19"/>
  <c r="AO27" i="19"/>
  <c r="AP27" i="19"/>
  <c r="AQ27" i="19"/>
  <c r="AR27" i="19"/>
  <c r="AS27" i="19"/>
  <c r="AT27" i="19"/>
  <c r="AU27" i="19"/>
  <c r="AV27" i="19"/>
  <c r="AW27" i="19"/>
  <c r="AX27" i="19"/>
  <c r="AY27" i="19"/>
  <c r="AZ27" i="19"/>
  <c r="BA27" i="19"/>
  <c r="D28" i="19"/>
  <c r="E28" i="19"/>
  <c r="F28" i="19"/>
  <c r="G28" i="19"/>
  <c r="H28" i="19"/>
  <c r="I28" i="19"/>
  <c r="J28" i="19"/>
  <c r="K28" i="19"/>
  <c r="L28" i="19"/>
  <c r="M28" i="19"/>
  <c r="N28" i="19"/>
  <c r="O28" i="19"/>
  <c r="P28" i="19"/>
  <c r="Q28" i="19"/>
  <c r="R28" i="19"/>
  <c r="S28" i="19"/>
  <c r="T28" i="19"/>
  <c r="U28" i="19"/>
  <c r="V28" i="19"/>
  <c r="W28" i="19"/>
  <c r="X28" i="19"/>
  <c r="Y28" i="19"/>
  <c r="Z28" i="19"/>
  <c r="AA28" i="19"/>
  <c r="AB28" i="19"/>
  <c r="AC28" i="19"/>
  <c r="AD28" i="19"/>
  <c r="AE28" i="19"/>
  <c r="AF28" i="19"/>
  <c r="AG28" i="19"/>
  <c r="AH28" i="19"/>
  <c r="AI28" i="19"/>
  <c r="AJ28" i="19"/>
  <c r="AK28" i="19"/>
  <c r="AL28" i="19"/>
  <c r="C73" i="19" s="1"/>
  <c r="AM28" i="19"/>
  <c r="AN28" i="19"/>
  <c r="AO28" i="19"/>
  <c r="AP28" i="19"/>
  <c r="AQ28" i="19"/>
  <c r="AR28" i="19"/>
  <c r="AS28" i="19"/>
  <c r="AT28" i="19"/>
  <c r="AU28" i="19"/>
  <c r="AV28" i="19"/>
  <c r="AW28" i="19"/>
  <c r="AX28" i="19"/>
  <c r="AY28" i="19"/>
  <c r="AZ28" i="19"/>
  <c r="BA28" i="19"/>
  <c r="D29" i="19"/>
  <c r="E29" i="19"/>
  <c r="F29" i="19"/>
  <c r="G29" i="19"/>
  <c r="H29" i="19"/>
  <c r="I29" i="19"/>
  <c r="J29" i="19"/>
  <c r="K29" i="19"/>
  <c r="L29" i="19"/>
  <c r="M29" i="19"/>
  <c r="N29" i="19"/>
  <c r="O29" i="19"/>
  <c r="P29" i="19"/>
  <c r="Q29" i="19"/>
  <c r="R29" i="19"/>
  <c r="S29" i="19"/>
  <c r="T29" i="19"/>
  <c r="U29" i="19"/>
  <c r="V29" i="19"/>
  <c r="W29" i="19"/>
  <c r="X29" i="19"/>
  <c r="Y29" i="19"/>
  <c r="Z29" i="19"/>
  <c r="AA29" i="19"/>
  <c r="AB29" i="19"/>
  <c r="AC29" i="19"/>
  <c r="AD29" i="19"/>
  <c r="AE29" i="19"/>
  <c r="AF29" i="19"/>
  <c r="AG29" i="19"/>
  <c r="AH29" i="19"/>
  <c r="AI29" i="19"/>
  <c r="AJ29" i="19"/>
  <c r="AK29" i="19"/>
  <c r="AL29" i="19"/>
  <c r="C74" i="19" s="1"/>
  <c r="AM29" i="19"/>
  <c r="AN29" i="19"/>
  <c r="AO29" i="19"/>
  <c r="AP29" i="19"/>
  <c r="AQ29" i="19"/>
  <c r="AR29" i="19"/>
  <c r="AS29" i="19"/>
  <c r="AT29" i="19"/>
  <c r="AU29" i="19"/>
  <c r="AV29" i="19"/>
  <c r="AW29" i="19"/>
  <c r="AX29" i="19"/>
  <c r="AY29" i="19"/>
  <c r="AZ29" i="19"/>
  <c r="BA29" i="19"/>
  <c r="D30" i="19"/>
  <c r="E30" i="19"/>
  <c r="F30" i="19"/>
  <c r="G30" i="19"/>
  <c r="H30" i="19"/>
  <c r="I30" i="19"/>
  <c r="J30" i="19"/>
  <c r="K30" i="19"/>
  <c r="L30" i="19"/>
  <c r="M30" i="19"/>
  <c r="N30" i="19"/>
  <c r="O30" i="19"/>
  <c r="P30" i="19"/>
  <c r="Q30" i="19"/>
  <c r="R30" i="19"/>
  <c r="S30" i="19"/>
  <c r="T30" i="19"/>
  <c r="U30" i="19"/>
  <c r="V30" i="19"/>
  <c r="W30" i="19"/>
  <c r="X30" i="19"/>
  <c r="Y30" i="19"/>
  <c r="Z30" i="19"/>
  <c r="AA30" i="19"/>
  <c r="AB30" i="19"/>
  <c r="AC30" i="19"/>
  <c r="AD30" i="19"/>
  <c r="AE30" i="19"/>
  <c r="AF30" i="19"/>
  <c r="AG30" i="19"/>
  <c r="AH30" i="19"/>
  <c r="AI30" i="19"/>
  <c r="AJ30" i="19"/>
  <c r="AK30" i="19"/>
  <c r="AL30" i="19"/>
  <c r="C75" i="19" s="1"/>
  <c r="AM30" i="19"/>
  <c r="AN30" i="19"/>
  <c r="AO30" i="19"/>
  <c r="AP30" i="19"/>
  <c r="AQ30" i="19"/>
  <c r="AR30" i="19"/>
  <c r="AS30" i="19"/>
  <c r="AT30" i="19"/>
  <c r="AU30" i="19"/>
  <c r="AV30" i="19"/>
  <c r="AW30" i="19"/>
  <c r="AX30" i="19"/>
  <c r="AY30" i="19"/>
  <c r="AZ30" i="19"/>
  <c r="BA30" i="19"/>
  <c r="D31" i="19"/>
  <c r="E31" i="19"/>
  <c r="F31" i="19"/>
  <c r="G31" i="19"/>
  <c r="H31" i="19"/>
  <c r="I31" i="19"/>
  <c r="J31" i="19"/>
  <c r="K31" i="19"/>
  <c r="L31" i="19"/>
  <c r="M31" i="19"/>
  <c r="N31" i="19"/>
  <c r="O31" i="19"/>
  <c r="P31" i="19"/>
  <c r="Q31" i="19"/>
  <c r="R31" i="19"/>
  <c r="S31" i="19"/>
  <c r="T31" i="19"/>
  <c r="U31" i="19"/>
  <c r="V31" i="19"/>
  <c r="W31" i="19"/>
  <c r="X31" i="19"/>
  <c r="Y31" i="19"/>
  <c r="Z31" i="19"/>
  <c r="AA31" i="19"/>
  <c r="AB31" i="19"/>
  <c r="AC31" i="19"/>
  <c r="AD31" i="19"/>
  <c r="AE31" i="19"/>
  <c r="AF31" i="19"/>
  <c r="AG31" i="19"/>
  <c r="AH31" i="19"/>
  <c r="AI31" i="19"/>
  <c r="AJ31" i="19"/>
  <c r="AK31" i="19"/>
  <c r="AL31" i="19"/>
  <c r="C76" i="19" s="1"/>
  <c r="AM31" i="19"/>
  <c r="AN31" i="19"/>
  <c r="AO31" i="19"/>
  <c r="AP31" i="19"/>
  <c r="AQ31" i="19"/>
  <c r="AR31" i="19"/>
  <c r="AS31" i="19"/>
  <c r="AT31" i="19"/>
  <c r="AU31" i="19"/>
  <c r="AV31" i="19"/>
  <c r="AW31" i="19"/>
  <c r="AX31" i="19"/>
  <c r="AY31" i="19"/>
  <c r="AZ31" i="19"/>
  <c r="BA31" i="19"/>
  <c r="D32" i="19"/>
  <c r="E32" i="19"/>
  <c r="F32" i="19"/>
  <c r="G32" i="19"/>
  <c r="H32" i="19"/>
  <c r="I32" i="19"/>
  <c r="J32" i="19"/>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C77" i="19" s="1"/>
  <c r="AM32" i="19"/>
  <c r="AN32" i="19"/>
  <c r="AO32" i="19"/>
  <c r="AP32" i="19"/>
  <c r="AQ32" i="19"/>
  <c r="AR32" i="19"/>
  <c r="AS32" i="19"/>
  <c r="AT32" i="19"/>
  <c r="AU32" i="19"/>
  <c r="AV32" i="19"/>
  <c r="AW32" i="19"/>
  <c r="AX32" i="19"/>
  <c r="AY32" i="19"/>
  <c r="AZ32" i="19"/>
  <c r="BA32" i="19"/>
  <c r="D33" i="19"/>
  <c r="E33" i="19"/>
  <c r="F33" i="19"/>
  <c r="G33" i="19"/>
  <c r="H33" i="19"/>
  <c r="I33" i="19"/>
  <c r="J33" i="19"/>
  <c r="K33" i="19"/>
  <c r="L33" i="19"/>
  <c r="M33" i="19"/>
  <c r="N33" i="19"/>
  <c r="O33" i="19"/>
  <c r="P33" i="19"/>
  <c r="Q33" i="19"/>
  <c r="R33" i="19"/>
  <c r="S33" i="19"/>
  <c r="T33" i="19"/>
  <c r="U33" i="19"/>
  <c r="V33" i="19"/>
  <c r="W33" i="19"/>
  <c r="X33" i="19"/>
  <c r="Y33" i="19"/>
  <c r="Z33" i="19"/>
  <c r="AA33" i="19"/>
  <c r="AB33" i="19"/>
  <c r="AC33" i="19"/>
  <c r="AD33" i="19"/>
  <c r="AE33" i="19"/>
  <c r="AF33" i="19"/>
  <c r="AG33" i="19"/>
  <c r="AH33" i="19"/>
  <c r="AI33" i="19"/>
  <c r="AJ33" i="19"/>
  <c r="AK33" i="19"/>
  <c r="AL33" i="19"/>
  <c r="AM33" i="19"/>
  <c r="AN33" i="19"/>
  <c r="AO33" i="19"/>
  <c r="AP33" i="19"/>
  <c r="AQ33" i="19"/>
  <c r="AR33" i="19"/>
  <c r="AS33" i="19"/>
  <c r="AT33" i="19"/>
  <c r="AU33" i="19"/>
  <c r="AV33" i="19"/>
  <c r="AW33" i="19"/>
  <c r="AX33" i="19"/>
  <c r="AY33" i="19"/>
  <c r="AZ33" i="19"/>
  <c r="BA33" i="19"/>
  <c r="D34" i="19"/>
  <c r="E34" i="19"/>
  <c r="F34" i="19"/>
  <c r="G34" i="19"/>
  <c r="H34" i="19"/>
  <c r="I34" i="19"/>
  <c r="J34" i="19"/>
  <c r="K34" i="19"/>
  <c r="L34" i="19"/>
  <c r="M34" i="19"/>
  <c r="N34" i="19"/>
  <c r="O34" i="19"/>
  <c r="P34" i="19"/>
  <c r="Q34" i="19"/>
  <c r="R34" i="19"/>
  <c r="S34" i="19"/>
  <c r="T34" i="19"/>
  <c r="U34" i="19"/>
  <c r="V34" i="19"/>
  <c r="W34" i="19"/>
  <c r="X34" i="19"/>
  <c r="Y34" i="19"/>
  <c r="Z34" i="19"/>
  <c r="AA34" i="19"/>
  <c r="AB34" i="19"/>
  <c r="AC34" i="19"/>
  <c r="AD34" i="19"/>
  <c r="AE34" i="19"/>
  <c r="AF34" i="19"/>
  <c r="AG34" i="19"/>
  <c r="AH34" i="19"/>
  <c r="AI34" i="19"/>
  <c r="AJ34" i="19"/>
  <c r="AK34" i="19"/>
  <c r="AL34" i="19"/>
  <c r="C79" i="19" s="1"/>
  <c r="AM34" i="19"/>
  <c r="AN34" i="19"/>
  <c r="AO34" i="19"/>
  <c r="AP34" i="19"/>
  <c r="AQ34" i="19"/>
  <c r="AR34" i="19"/>
  <c r="AS34" i="19"/>
  <c r="AT34" i="19"/>
  <c r="AU34" i="19"/>
  <c r="AV34" i="19"/>
  <c r="AW34" i="19"/>
  <c r="AX34" i="19"/>
  <c r="AY34" i="19"/>
  <c r="AZ34" i="19"/>
  <c r="BA34" i="19"/>
  <c r="D35" i="19"/>
  <c r="E35" i="19"/>
  <c r="F35" i="19"/>
  <c r="G35" i="19"/>
  <c r="H35" i="19"/>
  <c r="I35" i="19"/>
  <c r="J35" i="19"/>
  <c r="K35" i="19"/>
  <c r="L35" i="19"/>
  <c r="M35" i="19"/>
  <c r="N35" i="19"/>
  <c r="O35" i="19"/>
  <c r="P35" i="19"/>
  <c r="Q35" i="19"/>
  <c r="R35" i="19"/>
  <c r="S35" i="19"/>
  <c r="T35" i="19"/>
  <c r="U35" i="19"/>
  <c r="V35" i="19"/>
  <c r="W35" i="19"/>
  <c r="X35" i="19"/>
  <c r="Y35" i="19"/>
  <c r="Z35" i="19"/>
  <c r="AA35" i="19"/>
  <c r="AB35" i="19"/>
  <c r="AC35" i="19"/>
  <c r="AD35" i="19"/>
  <c r="AE35" i="19"/>
  <c r="AF35" i="19"/>
  <c r="AG35" i="19"/>
  <c r="AH35" i="19"/>
  <c r="AI35" i="19"/>
  <c r="AJ35" i="19"/>
  <c r="AK35" i="19"/>
  <c r="AL35" i="19"/>
  <c r="C80" i="19" s="1"/>
  <c r="AM35" i="19"/>
  <c r="AN35" i="19"/>
  <c r="AO35" i="19"/>
  <c r="AP35" i="19"/>
  <c r="AQ35" i="19"/>
  <c r="AR35" i="19"/>
  <c r="AS35" i="19"/>
  <c r="AT35" i="19"/>
  <c r="AU35" i="19"/>
  <c r="AV35" i="19"/>
  <c r="AW35" i="19"/>
  <c r="AX35" i="19"/>
  <c r="AY35" i="19"/>
  <c r="AZ35" i="19"/>
  <c r="BA35" i="19"/>
  <c r="D36" i="19"/>
  <c r="E36" i="19"/>
  <c r="F36" i="19"/>
  <c r="G36" i="19"/>
  <c r="H36" i="19"/>
  <c r="I36" i="19"/>
  <c r="J36" i="19"/>
  <c r="K36" i="19"/>
  <c r="L36" i="19"/>
  <c r="M36"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AL36" i="19"/>
  <c r="C81" i="19" s="1"/>
  <c r="AM36" i="19"/>
  <c r="AN36" i="19"/>
  <c r="AO36" i="19"/>
  <c r="AP36" i="19"/>
  <c r="AQ36" i="19"/>
  <c r="AR36" i="19"/>
  <c r="AS36" i="19"/>
  <c r="AT36" i="19"/>
  <c r="AU36" i="19"/>
  <c r="AV36" i="19"/>
  <c r="AW36" i="19"/>
  <c r="AX36" i="19"/>
  <c r="AY36" i="19"/>
  <c r="AZ36" i="19"/>
  <c r="BA36" i="19"/>
  <c r="D37" i="19"/>
  <c r="E37" i="19"/>
  <c r="F37" i="19"/>
  <c r="G37" i="19"/>
  <c r="H37" i="19"/>
  <c r="I37" i="19"/>
  <c r="J37" i="19"/>
  <c r="K37" i="19"/>
  <c r="L37" i="19"/>
  <c r="M37"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C82" i="19" s="1"/>
  <c r="AM37" i="19"/>
  <c r="AN37" i="19"/>
  <c r="AO37" i="19"/>
  <c r="AP37" i="19"/>
  <c r="AQ37" i="19"/>
  <c r="AR37" i="19"/>
  <c r="AS37" i="19"/>
  <c r="AT37" i="19"/>
  <c r="AU37" i="19"/>
  <c r="AV37" i="19"/>
  <c r="AW37" i="19"/>
  <c r="AX37" i="19"/>
  <c r="AY37" i="19"/>
  <c r="AZ37" i="19"/>
  <c r="BA37" i="19"/>
  <c r="D38" i="19"/>
  <c r="E38" i="19"/>
  <c r="F38" i="19"/>
  <c r="G38" i="19"/>
  <c r="H38" i="19"/>
  <c r="I38" i="19"/>
  <c r="J38" i="19"/>
  <c r="K38" i="19"/>
  <c r="L38" i="19"/>
  <c r="M38"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C83" i="19" s="1"/>
  <c r="AM38" i="19"/>
  <c r="AN38" i="19"/>
  <c r="AO38" i="19"/>
  <c r="AP38" i="19"/>
  <c r="AQ38" i="19"/>
  <c r="AR38" i="19"/>
  <c r="AS38" i="19"/>
  <c r="AT38" i="19"/>
  <c r="AU38" i="19"/>
  <c r="AV38" i="19"/>
  <c r="AW38" i="19"/>
  <c r="AX38" i="19"/>
  <c r="AY38" i="19"/>
  <c r="AZ38" i="19"/>
  <c r="BA38" i="19"/>
  <c r="D39" i="19"/>
  <c r="E39" i="19"/>
  <c r="F39" i="19"/>
  <c r="G39" i="19"/>
  <c r="H39" i="19"/>
  <c r="I39" i="19"/>
  <c r="J39" i="19"/>
  <c r="K39" i="19"/>
  <c r="L39" i="19"/>
  <c r="M39" i="19"/>
  <c r="N39" i="19"/>
  <c r="O39" i="19"/>
  <c r="P39" i="19"/>
  <c r="Q39" i="19"/>
  <c r="R39" i="19"/>
  <c r="S39" i="19"/>
  <c r="T39" i="19"/>
  <c r="U39" i="19"/>
  <c r="V39" i="19"/>
  <c r="W39" i="19"/>
  <c r="X39" i="19"/>
  <c r="Y39" i="19"/>
  <c r="Z39" i="19"/>
  <c r="AA39" i="19"/>
  <c r="AB39" i="19"/>
  <c r="AC39" i="19"/>
  <c r="AD39" i="19"/>
  <c r="AE39" i="19"/>
  <c r="AF39" i="19"/>
  <c r="AG39" i="19"/>
  <c r="AH39" i="19"/>
  <c r="AI39" i="19"/>
  <c r="AJ39" i="19"/>
  <c r="AK39" i="19"/>
  <c r="AL39" i="19"/>
  <c r="C84" i="19" s="1"/>
  <c r="AM39" i="19"/>
  <c r="AN39" i="19"/>
  <c r="AO39" i="19"/>
  <c r="AP39" i="19"/>
  <c r="AQ39" i="19"/>
  <c r="AR39" i="19"/>
  <c r="AS39" i="19"/>
  <c r="AT39" i="19"/>
  <c r="AU39" i="19"/>
  <c r="AV39" i="19"/>
  <c r="AW39" i="19"/>
  <c r="AX39" i="19"/>
  <c r="AY39" i="19"/>
  <c r="AZ39" i="19"/>
  <c r="BA39" i="19"/>
  <c r="D40" i="19"/>
  <c r="E40" i="19"/>
  <c r="F40" i="19"/>
  <c r="G40" i="19"/>
  <c r="H40" i="19"/>
  <c r="I40" i="19"/>
  <c r="J40" i="19"/>
  <c r="K40" i="19"/>
  <c r="L40" i="19"/>
  <c r="M40" i="19"/>
  <c r="N40" i="19"/>
  <c r="O40" i="19"/>
  <c r="P40" i="19"/>
  <c r="Q40" i="19"/>
  <c r="R40" i="19"/>
  <c r="S40" i="19"/>
  <c r="T40" i="19"/>
  <c r="U40" i="19"/>
  <c r="V40" i="19"/>
  <c r="W40" i="19"/>
  <c r="X40" i="19"/>
  <c r="Y40" i="19"/>
  <c r="Z40" i="19"/>
  <c r="AA40" i="19"/>
  <c r="AB40" i="19"/>
  <c r="AC40" i="19"/>
  <c r="AD40" i="19"/>
  <c r="AE40" i="19"/>
  <c r="AF40" i="19"/>
  <c r="AG40" i="19"/>
  <c r="AH40" i="19"/>
  <c r="AI40" i="19"/>
  <c r="AJ40" i="19"/>
  <c r="AK40" i="19"/>
  <c r="AL40" i="19"/>
  <c r="C85" i="19" s="1"/>
  <c r="AM40" i="19"/>
  <c r="AN40" i="19"/>
  <c r="AO40" i="19"/>
  <c r="AP40" i="19"/>
  <c r="AQ40" i="19"/>
  <c r="AR40" i="19"/>
  <c r="AS40" i="19"/>
  <c r="AT40" i="19"/>
  <c r="AU40" i="19"/>
  <c r="AV40" i="19"/>
  <c r="AW40" i="19"/>
  <c r="AX40" i="19"/>
  <c r="AY40" i="19"/>
  <c r="AZ40" i="19"/>
  <c r="BA40" i="19"/>
  <c r="D41" i="19"/>
  <c r="E41" i="19"/>
  <c r="F41" i="19"/>
  <c r="G41" i="19"/>
  <c r="H41" i="19"/>
  <c r="I41" i="19"/>
  <c r="J41" i="19"/>
  <c r="K41" i="19"/>
  <c r="L41" i="19"/>
  <c r="M41" i="19"/>
  <c r="N41" i="19"/>
  <c r="O41" i="19"/>
  <c r="P41" i="19"/>
  <c r="Q41" i="19"/>
  <c r="R41" i="19"/>
  <c r="S41" i="19"/>
  <c r="T41" i="19"/>
  <c r="U41" i="19"/>
  <c r="V41" i="19"/>
  <c r="W41" i="19"/>
  <c r="X41" i="19"/>
  <c r="Y41" i="19"/>
  <c r="Z41" i="19"/>
  <c r="AA41" i="19"/>
  <c r="AB41" i="19"/>
  <c r="AC41" i="19"/>
  <c r="AD41" i="19"/>
  <c r="AE41" i="19"/>
  <c r="AF41" i="19"/>
  <c r="AG41" i="19"/>
  <c r="AH41" i="19"/>
  <c r="AI41" i="19"/>
  <c r="AJ41" i="19"/>
  <c r="AK41" i="19"/>
  <c r="AL41" i="19"/>
  <c r="AM41" i="19"/>
  <c r="AN41" i="19"/>
  <c r="AO41" i="19"/>
  <c r="AP41" i="19"/>
  <c r="AQ41" i="19"/>
  <c r="AR41" i="19"/>
  <c r="AS41" i="19"/>
  <c r="AT41" i="19"/>
  <c r="AU41" i="19"/>
  <c r="AV41" i="19"/>
  <c r="AW41" i="19"/>
  <c r="AX41" i="19"/>
  <c r="AY41" i="19"/>
  <c r="AZ41" i="19"/>
  <c r="BA41" i="19"/>
  <c r="D42" i="19"/>
  <c r="E42" i="19"/>
  <c r="F42" i="19"/>
  <c r="G42" i="19"/>
  <c r="H42" i="19"/>
  <c r="I42" i="19"/>
  <c r="J42" i="19"/>
  <c r="K42" i="19"/>
  <c r="L42" i="19"/>
  <c r="M42" i="19"/>
  <c r="N42" i="19"/>
  <c r="O42" i="19"/>
  <c r="P42" i="19"/>
  <c r="Q42" i="19"/>
  <c r="R42" i="19"/>
  <c r="S42" i="19"/>
  <c r="T42" i="19"/>
  <c r="U42" i="19"/>
  <c r="V42" i="19"/>
  <c r="W42" i="19"/>
  <c r="X42" i="19"/>
  <c r="Y42" i="19"/>
  <c r="Z42" i="19"/>
  <c r="AA42" i="19"/>
  <c r="AB42" i="19"/>
  <c r="AC42" i="19"/>
  <c r="AD42" i="19"/>
  <c r="AE42" i="19"/>
  <c r="AF42" i="19"/>
  <c r="AG42" i="19"/>
  <c r="AH42" i="19"/>
  <c r="AI42" i="19"/>
  <c r="AJ42" i="19"/>
  <c r="AK42" i="19"/>
  <c r="AL42" i="19"/>
  <c r="C87" i="19" s="1"/>
  <c r="AM42" i="19"/>
  <c r="AN42" i="19"/>
  <c r="AO42" i="19"/>
  <c r="AP42" i="19"/>
  <c r="AQ42" i="19"/>
  <c r="AR42" i="19"/>
  <c r="AS42" i="19"/>
  <c r="AT42" i="19"/>
  <c r="AU42" i="19"/>
  <c r="AV42" i="19"/>
  <c r="AW42" i="19"/>
  <c r="AX42" i="19"/>
  <c r="AY42" i="19"/>
  <c r="AZ42" i="19"/>
  <c r="BA42" i="19"/>
  <c r="D43" i="19"/>
  <c r="E43" i="19"/>
  <c r="F43" i="19"/>
  <c r="G43" i="19"/>
  <c r="H43" i="19"/>
  <c r="I43" i="19"/>
  <c r="J43" i="19"/>
  <c r="K43" i="19"/>
  <c r="L43" i="19"/>
  <c r="M43" i="19"/>
  <c r="N43" i="19"/>
  <c r="O43" i="19"/>
  <c r="P43" i="19"/>
  <c r="Q43" i="19"/>
  <c r="R43" i="19"/>
  <c r="S43" i="19"/>
  <c r="T43" i="19"/>
  <c r="U43" i="19"/>
  <c r="V43" i="19"/>
  <c r="W43" i="19"/>
  <c r="X43" i="19"/>
  <c r="Y43" i="19"/>
  <c r="Z43" i="19"/>
  <c r="AA43" i="19"/>
  <c r="AB43" i="19"/>
  <c r="AC43" i="19"/>
  <c r="AD43" i="19"/>
  <c r="AE43" i="19"/>
  <c r="AF43" i="19"/>
  <c r="AG43" i="19"/>
  <c r="AH43" i="19"/>
  <c r="AI43" i="19"/>
  <c r="AJ43" i="19"/>
  <c r="AK43" i="19"/>
  <c r="AL43" i="19"/>
  <c r="C88" i="19" s="1"/>
  <c r="AM43" i="19"/>
  <c r="AN43" i="19"/>
  <c r="AO43" i="19"/>
  <c r="AP43" i="19"/>
  <c r="AQ43" i="19"/>
  <c r="AR43" i="19"/>
  <c r="AS43" i="19"/>
  <c r="AT43" i="19"/>
  <c r="AU43" i="19"/>
  <c r="AV43" i="19"/>
  <c r="AW43" i="19"/>
  <c r="AX43" i="19"/>
  <c r="AY43" i="19"/>
  <c r="AZ43" i="19"/>
  <c r="BA43" i="19"/>
  <c r="C4" i="19"/>
  <c r="C5" i="19"/>
  <c r="C6" i="19"/>
  <c r="C7" i="19"/>
  <c r="C8" i="19"/>
  <c r="C9" i="19"/>
  <c r="C10" i="19"/>
  <c r="C11" i="19"/>
  <c r="C12" i="19"/>
  <c r="C13" i="19"/>
  <c r="C14" i="19"/>
  <c r="C15" i="19"/>
  <c r="C16" i="19"/>
  <c r="C17" i="19"/>
  <c r="C18" i="19"/>
  <c r="C19" i="19"/>
  <c r="C20" i="19"/>
  <c r="C21" i="19"/>
  <c r="C22" i="19"/>
  <c r="C23" i="19"/>
  <c r="C24" i="19"/>
  <c r="C25" i="19"/>
  <c r="C26" i="19"/>
  <c r="C27" i="19"/>
  <c r="C28" i="19"/>
  <c r="C29" i="19"/>
  <c r="C30" i="19"/>
  <c r="C31" i="19"/>
  <c r="C32" i="19"/>
  <c r="C33" i="19"/>
  <c r="C34" i="19"/>
  <c r="C35" i="19"/>
  <c r="C36" i="19"/>
  <c r="C37" i="19"/>
  <c r="C38" i="19"/>
  <c r="C39" i="19"/>
  <c r="C40" i="19"/>
  <c r="C41" i="19"/>
  <c r="C42" i="19"/>
  <c r="C43" i="19"/>
  <c r="C3" i="19"/>
  <c r="D203" i="18"/>
  <c r="E203" i="18"/>
  <c r="F203" i="18"/>
  <c r="G203" i="18"/>
  <c r="H203" i="18"/>
  <c r="I203" i="18"/>
  <c r="J203" i="18"/>
  <c r="K203" i="18"/>
  <c r="L203" i="18"/>
  <c r="M203" i="18"/>
  <c r="N203" i="18"/>
  <c r="O203" i="18"/>
  <c r="P203" i="18"/>
  <c r="Q203" i="18"/>
  <c r="R203" i="18"/>
  <c r="S203" i="18"/>
  <c r="T203" i="18"/>
  <c r="U203" i="18"/>
  <c r="V203" i="18"/>
  <c r="W203" i="18"/>
  <c r="X203" i="18"/>
  <c r="Y203" i="18"/>
  <c r="Z203" i="18"/>
  <c r="AA203" i="18"/>
  <c r="AB203" i="18"/>
  <c r="AC203" i="18"/>
  <c r="AD203" i="18"/>
  <c r="AE203" i="18"/>
  <c r="AF203" i="18"/>
  <c r="AG203" i="18"/>
  <c r="AH203" i="18"/>
  <c r="C203" i="18"/>
  <c r="D202" i="18"/>
  <c r="E202" i="18"/>
  <c r="F202" i="18"/>
  <c r="G202" i="18"/>
  <c r="H202" i="18"/>
  <c r="I202" i="18"/>
  <c r="J202" i="18"/>
  <c r="K202" i="18"/>
  <c r="L202" i="18"/>
  <c r="M202" i="18"/>
  <c r="N202" i="18"/>
  <c r="O202" i="18"/>
  <c r="P202" i="18"/>
  <c r="Q202" i="18"/>
  <c r="R202" i="18"/>
  <c r="S202" i="18"/>
  <c r="T202" i="18"/>
  <c r="U202" i="18"/>
  <c r="V202" i="18"/>
  <c r="W202" i="18"/>
  <c r="X202" i="18"/>
  <c r="Y202" i="18"/>
  <c r="Z202" i="18"/>
  <c r="AA202" i="18"/>
  <c r="AB202" i="18"/>
  <c r="AC202" i="18"/>
  <c r="AD202" i="18"/>
  <c r="AE202" i="18"/>
  <c r="AF202" i="18"/>
  <c r="AG202" i="18"/>
  <c r="AH202" i="18"/>
  <c r="C202" i="18"/>
  <c r="D181" i="18"/>
  <c r="E181" i="18"/>
  <c r="F181" i="18"/>
  <c r="G181" i="18"/>
  <c r="H181" i="18"/>
  <c r="I181" i="18"/>
  <c r="J181" i="18"/>
  <c r="K181" i="18"/>
  <c r="L181" i="18"/>
  <c r="M181" i="18"/>
  <c r="N181" i="18"/>
  <c r="O181" i="18"/>
  <c r="P181" i="18"/>
  <c r="Q181" i="18"/>
  <c r="R181" i="18"/>
  <c r="S181" i="18"/>
  <c r="T181" i="18"/>
  <c r="U181" i="18"/>
  <c r="V181" i="18"/>
  <c r="W181" i="18"/>
  <c r="X181" i="18"/>
  <c r="Y181" i="18"/>
  <c r="Z181" i="18"/>
  <c r="AA181" i="18"/>
  <c r="AB181" i="18"/>
  <c r="AC181" i="18"/>
  <c r="AD181" i="18"/>
  <c r="AE181" i="18"/>
  <c r="AF181" i="18"/>
  <c r="AG181" i="18"/>
  <c r="C181" i="18"/>
  <c r="D180" i="18"/>
  <c r="E180" i="18"/>
  <c r="F180" i="18"/>
  <c r="G180" i="18"/>
  <c r="H180" i="18"/>
  <c r="I180" i="18"/>
  <c r="J180" i="18"/>
  <c r="K180" i="18"/>
  <c r="L180" i="18"/>
  <c r="M180" i="18"/>
  <c r="N180" i="18"/>
  <c r="O180" i="18"/>
  <c r="P180" i="18"/>
  <c r="Q180" i="18"/>
  <c r="R180" i="18"/>
  <c r="S180" i="18"/>
  <c r="T180" i="18"/>
  <c r="U180" i="18"/>
  <c r="V180" i="18"/>
  <c r="W180" i="18"/>
  <c r="X180" i="18"/>
  <c r="Y180" i="18"/>
  <c r="Z180" i="18"/>
  <c r="AA180" i="18"/>
  <c r="AB180" i="18"/>
  <c r="AC180" i="18"/>
  <c r="AD180" i="18"/>
  <c r="AE180" i="18"/>
  <c r="AF180" i="18"/>
  <c r="AG180" i="18"/>
  <c r="C180" i="18"/>
  <c r="D162" i="18"/>
  <c r="E162" i="18"/>
  <c r="F162" i="18"/>
  <c r="G162" i="18"/>
  <c r="H162" i="18"/>
  <c r="I162" i="18"/>
  <c r="J162" i="18"/>
  <c r="K162" i="18"/>
  <c r="L162" i="18"/>
  <c r="M162" i="18"/>
  <c r="N162" i="18"/>
  <c r="O162" i="18"/>
  <c r="P162" i="18"/>
  <c r="Q162" i="18"/>
  <c r="R162" i="18"/>
  <c r="S162" i="18"/>
  <c r="T162" i="18"/>
  <c r="U162" i="18"/>
  <c r="V162" i="18"/>
  <c r="W162" i="18"/>
  <c r="X162" i="18"/>
  <c r="Y162" i="18"/>
  <c r="Z162" i="18"/>
  <c r="AA162" i="18"/>
  <c r="AB162" i="18"/>
  <c r="AC162" i="18"/>
  <c r="AD162" i="18"/>
  <c r="AE162" i="18"/>
  <c r="AF162" i="18"/>
  <c r="AG162" i="18"/>
  <c r="C162" i="18"/>
  <c r="D161" i="18"/>
  <c r="E161" i="18"/>
  <c r="F161" i="18"/>
  <c r="G161" i="18"/>
  <c r="H161" i="18"/>
  <c r="I161" i="18"/>
  <c r="J161" i="18"/>
  <c r="K161" i="18"/>
  <c r="L161" i="18"/>
  <c r="M161" i="18"/>
  <c r="N161" i="18"/>
  <c r="O161" i="18"/>
  <c r="P161" i="18"/>
  <c r="Q161" i="18"/>
  <c r="R161" i="18"/>
  <c r="S161" i="18"/>
  <c r="T161" i="18"/>
  <c r="U161" i="18"/>
  <c r="V161" i="18"/>
  <c r="W161" i="18"/>
  <c r="X161" i="18"/>
  <c r="Y161" i="18"/>
  <c r="Z161" i="18"/>
  <c r="AA161" i="18"/>
  <c r="AB161" i="18"/>
  <c r="AC161" i="18"/>
  <c r="AD161" i="18"/>
  <c r="AE161" i="18"/>
  <c r="AF161" i="18"/>
  <c r="AG161" i="18"/>
  <c r="C161" i="18"/>
  <c r="D141" i="18"/>
  <c r="E141" i="18"/>
  <c r="F141" i="18"/>
  <c r="G141" i="18"/>
  <c r="H141" i="18"/>
  <c r="I141" i="18"/>
  <c r="J141" i="18"/>
  <c r="K141" i="18"/>
  <c r="L141" i="18"/>
  <c r="M141" i="18"/>
  <c r="N141" i="18"/>
  <c r="O141" i="18"/>
  <c r="P141" i="18"/>
  <c r="Q141" i="18"/>
  <c r="R141" i="18"/>
  <c r="S141" i="18"/>
  <c r="T141" i="18"/>
  <c r="U141" i="18"/>
  <c r="V141" i="18"/>
  <c r="W141" i="18"/>
  <c r="X141" i="18"/>
  <c r="Y141" i="18"/>
  <c r="Z141" i="18"/>
  <c r="AA141" i="18"/>
  <c r="AB141" i="18"/>
  <c r="AC141" i="18"/>
  <c r="AD141" i="18"/>
  <c r="AE141" i="18"/>
  <c r="AF141" i="18"/>
  <c r="AG141" i="18"/>
  <c r="C141" i="18"/>
  <c r="D140" i="18"/>
  <c r="E140" i="18"/>
  <c r="F140" i="18"/>
  <c r="G140" i="18"/>
  <c r="H140" i="18"/>
  <c r="I140" i="18"/>
  <c r="J140" i="18"/>
  <c r="K140" i="18"/>
  <c r="L140" i="18"/>
  <c r="M140" i="18"/>
  <c r="N140" i="18"/>
  <c r="O140" i="18"/>
  <c r="P140" i="18"/>
  <c r="Q140" i="18"/>
  <c r="R140" i="18"/>
  <c r="S140" i="18"/>
  <c r="T140" i="18"/>
  <c r="U140" i="18"/>
  <c r="V140" i="18"/>
  <c r="W140" i="18"/>
  <c r="X140" i="18"/>
  <c r="Y140" i="18"/>
  <c r="Z140" i="18"/>
  <c r="AA140" i="18"/>
  <c r="AB140" i="18"/>
  <c r="AC140" i="18"/>
  <c r="AD140" i="18"/>
  <c r="AE140" i="18"/>
  <c r="AF140" i="18"/>
  <c r="AG140" i="18"/>
  <c r="C140" i="18"/>
  <c r="G74" i="18"/>
  <c r="AA4" i="18"/>
  <c r="AB4" i="18"/>
  <c r="AC4" i="18"/>
  <c r="AD4" i="18"/>
  <c r="AE4" i="18"/>
  <c r="AF4" i="18"/>
  <c r="AG4" i="18"/>
  <c r="AA5" i="18"/>
  <c r="AB5" i="18"/>
  <c r="AC5" i="18"/>
  <c r="AD5" i="18"/>
  <c r="AE5" i="18"/>
  <c r="AF5" i="18"/>
  <c r="AG5" i="18"/>
  <c r="AA6" i="18"/>
  <c r="AB6" i="18"/>
  <c r="AC6" i="18"/>
  <c r="AD6" i="18"/>
  <c r="AE6" i="18"/>
  <c r="AF6" i="18"/>
  <c r="AG6" i="18"/>
  <c r="AA7" i="18"/>
  <c r="AB7" i="18"/>
  <c r="AC7" i="18"/>
  <c r="AD7" i="18"/>
  <c r="AE7" i="18"/>
  <c r="AF7" i="18"/>
  <c r="AG7" i="18"/>
  <c r="AA8" i="18"/>
  <c r="AB8" i="18"/>
  <c r="AC8" i="18"/>
  <c r="AD8" i="18"/>
  <c r="AE8" i="18"/>
  <c r="AF8" i="18"/>
  <c r="AG8" i="18"/>
  <c r="AA9" i="18"/>
  <c r="AB9" i="18"/>
  <c r="AC9" i="18"/>
  <c r="AD9" i="18"/>
  <c r="AE9" i="18"/>
  <c r="AF9" i="18"/>
  <c r="AG9" i="18"/>
  <c r="AA10" i="18"/>
  <c r="AB10" i="18"/>
  <c r="AC10" i="18"/>
  <c r="AD10" i="18"/>
  <c r="AE10" i="18"/>
  <c r="AF10" i="18"/>
  <c r="AG10" i="18"/>
  <c r="AA39" i="18"/>
  <c r="AB39" i="18"/>
  <c r="AC39" i="18"/>
  <c r="AD39" i="18"/>
  <c r="AE39" i="18"/>
  <c r="AF39" i="18"/>
  <c r="AG39" i="18"/>
  <c r="AA40" i="18"/>
  <c r="AB40" i="18"/>
  <c r="AC40" i="18"/>
  <c r="AD40" i="18"/>
  <c r="AE40" i="18"/>
  <c r="AF40" i="18"/>
  <c r="AG40" i="18"/>
  <c r="AA41" i="18"/>
  <c r="AB41" i="18"/>
  <c r="AC41" i="18"/>
  <c r="AD41" i="18"/>
  <c r="AE41" i="18"/>
  <c r="AF41" i="18"/>
  <c r="AG41" i="18"/>
  <c r="AA42" i="18"/>
  <c r="AB42" i="18"/>
  <c r="AC42" i="18"/>
  <c r="AD42" i="18"/>
  <c r="AE42" i="18"/>
  <c r="AF42" i="18"/>
  <c r="AG42" i="18"/>
  <c r="AA43" i="18"/>
  <c r="AB43" i="18"/>
  <c r="AC43" i="18"/>
  <c r="AD43" i="18"/>
  <c r="AE43" i="18"/>
  <c r="AF43" i="18"/>
  <c r="AG43" i="18"/>
  <c r="AA44" i="18"/>
  <c r="AB44" i="18"/>
  <c r="AC44" i="18"/>
  <c r="AD44" i="18"/>
  <c r="AE44" i="18"/>
  <c r="AF44" i="18"/>
  <c r="AG44" i="18"/>
  <c r="AA45" i="18"/>
  <c r="AB45" i="18"/>
  <c r="AC45" i="18"/>
  <c r="AD45" i="18"/>
  <c r="AE45" i="18"/>
  <c r="AF45" i="18"/>
  <c r="AG45" i="18"/>
  <c r="AA73" i="18"/>
  <c r="AB73" i="18"/>
  <c r="AC73" i="18"/>
  <c r="AD73" i="18"/>
  <c r="AE73" i="18"/>
  <c r="AF73" i="18"/>
  <c r="AG73" i="18"/>
  <c r="AA74" i="18"/>
  <c r="AB74" i="18"/>
  <c r="AC74" i="18"/>
  <c r="AD74" i="18"/>
  <c r="AE74" i="18"/>
  <c r="AF74" i="18"/>
  <c r="AG74" i="18"/>
  <c r="AA75" i="18"/>
  <c r="AB75" i="18"/>
  <c r="AC75" i="18"/>
  <c r="AD75" i="18"/>
  <c r="AE75" i="18"/>
  <c r="AF75" i="18"/>
  <c r="AG75" i="18"/>
  <c r="AA76" i="18"/>
  <c r="AB76" i="18"/>
  <c r="AC76" i="18"/>
  <c r="AD76" i="18"/>
  <c r="AE76" i="18"/>
  <c r="AF76" i="18"/>
  <c r="AG76" i="18"/>
  <c r="AA77" i="18"/>
  <c r="AB77" i="18"/>
  <c r="AC77" i="18"/>
  <c r="AD77" i="18"/>
  <c r="AE77" i="18"/>
  <c r="AF77" i="18"/>
  <c r="AG77" i="18"/>
  <c r="AA78" i="18"/>
  <c r="AB78" i="18"/>
  <c r="AC78" i="18"/>
  <c r="AD78" i="18"/>
  <c r="AE78" i="18"/>
  <c r="AF78" i="18"/>
  <c r="AG78" i="18"/>
  <c r="AA79" i="18"/>
  <c r="AB79" i="18"/>
  <c r="AC79" i="18"/>
  <c r="AD79" i="18"/>
  <c r="AE79" i="18"/>
  <c r="AF79" i="18"/>
  <c r="AG79" i="18"/>
  <c r="AA107" i="18"/>
  <c r="AB107" i="18"/>
  <c r="AC107" i="18"/>
  <c r="AD107" i="18"/>
  <c r="AE107" i="18"/>
  <c r="AF107" i="18"/>
  <c r="AG107" i="18"/>
  <c r="AA108" i="18"/>
  <c r="AB108" i="18"/>
  <c r="AC108" i="18"/>
  <c r="AD108" i="18"/>
  <c r="AE108" i="18"/>
  <c r="AF108" i="18"/>
  <c r="AG108" i="18"/>
  <c r="AA109" i="18"/>
  <c r="AB109" i="18"/>
  <c r="AC109" i="18"/>
  <c r="AD109" i="18"/>
  <c r="AE109" i="18"/>
  <c r="AF109" i="18"/>
  <c r="AG109" i="18"/>
  <c r="AA110" i="18"/>
  <c r="AB110" i="18"/>
  <c r="AC110" i="18"/>
  <c r="AD110" i="18"/>
  <c r="AE110" i="18"/>
  <c r="AF110" i="18"/>
  <c r="AG110" i="18"/>
  <c r="AA111" i="18"/>
  <c r="AB111" i="18"/>
  <c r="AC111" i="18"/>
  <c r="AD111" i="18"/>
  <c r="AE111" i="18"/>
  <c r="AF111" i="18"/>
  <c r="AG111" i="18"/>
  <c r="AA112" i="18"/>
  <c r="AB112" i="18"/>
  <c r="AC112" i="18"/>
  <c r="AD112" i="18"/>
  <c r="AE112" i="18"/>
  <c r="AF112" i="18"/>
  <c r="AG112" i="18"/>
  <c r="D4" i="18"/>
  <c r="E4" i="18"/>
  <c r="F4" i="18"/>
  <c r="G4" i="18"/>
  <c r="H4" i="18"/>
  <c r="I4" i="18"/>
  <c r="J4" i="18"/>
  <c r="K4" i="18"/>
  <c r="L4" i="18"/>
  <c r="M4" i="18"/>
  <c r="N4" i="18"/>
  <c r="O4" i="18"/>
  <c r="P4" i="18"/>
  <c r="Q4" i="18"/>
  <c r="R4" i="18"/>
  <c r="S4" i="18"/>
  <c r="T4" i="18"/>
  <c r="U4" i="18"/>
  <c r="V4" i="18"/>
  <c r="W4" i="18"/>
  <c r="X4" i="18"/>
  <c r="Y4" i="18"/>
  <c r="Z4" i="18"/>
  <c r="D5" i="18"/>
  <c r="E5" i="18"/>
  <c r="F5" i="18"/>
  <c r="G5" i="18"/>
  <c r="H5" i="18"/>
  <c r="I5" i="18"/>
  <c r="J5" i="18"/>
  <c r="K5" i="18"/>
  <c r="L5" i="18"/>
  <c r="M5" i="18"/>
  <c r="N5" i="18"/>
  <c r="O5" i="18"/>
  <c r="P5" i="18"/>
  <c r="Q5" i="18"/>
  <c r="R5" i="18"/>
  <c r="S5" i="18"/>
  <c r="T5" i="18"/>
  <c r="U5" i="18"/>
  <c r="V5" i="18"/>
  <c r="W5" i="18"/>
  <c r="X5" i="18"/>
  <c r="Y5" i="18"/>
  <c r="Z5" i="18"/>
  <c r="D6" i="18"/>
  <c r="E6" i="18"/>
  <c r="F6" i="18"/>
  <c r="G6" i="18"/>
  <c r="H6" i="18"/>
  <c r="I6" i="18"/>
  <c r="J6" i="18"/>
  <c r="K6" i="18"/>
  <c r="L6" i="18"/>
  <c r="M6" i="18"/>
  <c r="N6" i="18"/>
  <c r="O6" i="18"/>
  <c r="P6" i="18"/>
  <c r="Q6" i="18"/>
  <c r="R6" i="18"/>
  <c r="S6" i="18"/>
  <c r="T6" i="18"/>
  <c r="U6" i="18"/>
  <c r="V6" i="18"/>
  <c r="W6" i="18"/>
  <c r="X6" i="18"/>
  <c r="Y6" i="18"/>
  <c r="Z6" i="18"/>
  <c r="D7" i="18"/>
  <c r="E7" i="18"/>
  <c r="F7" i="18"/>
  <c r="G7" i="18"/>
  <c r="H7" i="18"/>
  <c r="I7" i="18"/>
  <c r="J7" i="18"/>
  <c r="K7" i="18"/>
  <c r="L7" i="18"/>
  <c r="M7" i="18"/>
  <c r="N7" i="18"/>
  <c r="O7" i="18"/>
  <c r="P7" i="18"/>
  <c r="Q7" i="18"/>
  <c r="R7" i="18"/>
  <c r="S7" i="18"/>
  <c r="T7" i="18"/>
  <c r="U7" i="18"/>
  <c r="V7" i="18"/>
  <c r="W7" i="18"/>
  <c r="X7" i="18"/>
  <c r="Y7" i="18"/>
  <c r="Z7" i="18"/>
  <c r="D8" i="18"/>
  <c r="E8" i="18"/>
  <c r="F8" i="18"/>
  <c r="G8" i="18"/>
  <c r="H8" i="18"/>
  <c r="I8" i="18"/>
  <c r="J8" i="18"/>
  <c r="K8" i="18"/>
  <c r="L8" i="18"/>
  <c r="M8" i="18"/>
  <c r="N8" i="18"/>
  <c r="O8" i="18"/>
  <c r="P8" i="18"/>
  <c r="Q8" i="18"/>
  <c r="R8" i="18"/>
  <c r="S8" i="18"/>
  <c r="T8" i="18"/>
  <c r="U8" i="18"/>
  <c r="V8" i="18"/>
  <c r="W8" i="18"/>
  <c r="X8" i="18"/>
  <c r="Y8" i="18"/>
  <c r="Z8" i="18"/>
  <c r="D9" i="18"/>
  <c r="E9" i="18"/>
  <c r="F9" i="18"/>
  <c r="G9" i="18"/>
  <c r="H9" i="18"/>
  <c r="I9" i="18"/>
  <c r="J9" i="18"/>
  <c r="K9" i="18"/>
  <c r="L9" i="18"/>
  <c r="M9" i="18"/>
  <c r="N9" i="18"/>
  <c r="O9" i="18"/>
  <c r="P9" i="18"/>
  <c r="Q9" i="18"/>
  <c r="R9" i="18"/>
  <c r="S9" i="18"/>
  <c r="T9" i="18"/>
  <c r="U9" i="18"/>
  <c r="V9" i="18"/>
  <c r="W9" i="18"/>
  <c r="X9" i="18"/>
  <c r="Y9" i="18"/>
  <c r="Z9" i="18"/>
  <c r="D10" i="18"/>
  <c r="E10" i="18"/>
  <c r="F10" i="18"/>
  <c r="G10" i="18"/>
  <c r="H10" i="18"/>
  <c r="I10" i="18"/>
  <c r="J10" i="18"/>
  <c r="K10" i="18"/>
  <c r="L10" i="18"/>
  <c r="M10" i="18"/>
  <c r="N10" i="18"/>
  <c r="O10" i="18"/>
  <c r="P10" i="18"/>
  <c r="Q10" i="18"/>
  <c r="R10" i="18"/>
  <c r="S10" i="18"/>
  <c r="T10" i="18"/>
  <c r="U10" i="18"/>
  <c r="V10" i="18"/>
  <c r="W10" i="18"/>
  <c r="X10" i="18"/>
  <c r="Y10" i="18"/>
  <c r="Z10" i="18"/>
  <c r="D39" i="18"/>
  <c r="E39" i="18"/>
  <c r="F39" i="18"/>
  <c r="G39" i="18"/>
  <c r="H39" i="18"/>
  <c r="I39" i="18"/>
  <c r="J39" i="18"/>
  <c r="K39" i="18"/>
  <c r="L39" i="18"/>
  <c r="M39" i="18"/>
  <c r="N39" i="18"/>
  <c r="O39" i="18"/>
  <c r="P39" i="18"/>
  <c r="Q39" i="18"/>
  <c r="R39" i="18"/>
  <c r="S39" i="18"/>
  <c r="T39" i="18"/>
  <c r="U39" i="18"/>
  <c r="V39" i="18"/>
  <c r="W39" i="18"/>
  <c r="X39" i="18"/>
  <c r="Y39" i="18"/>
  <c r="Z39" i="18"/>
  <c r="D40" i="18"/>
  <c r="E40" i="18"/>
  <c r="F40" i="18"/>
  <c r="G40" i="18"/>
  <c r="H40" i="18"/>
  <c r="I40" i="18"/>
  <c r="J40" i="18"/>
  <c r="K40" i="18"/>
  <c r="L40" i="18"/>
  <c r="M40" i="18"/>
  <c r="N40" i="18"/>
  <c r="O40" i="18"/>
  <c r="P40" i="18"/>
  <c r="Q40" i="18"/>
  <c r="R40" i="18"/>
  <c r="S40" i="18"/>
  <c r="T40" i="18"/>
  <c r="U40" i="18"/>
  <c r="V40" i="18"/>
  <c r="W40" i="18"/>
  <c r="X40" i="18"/>
  <c r="Y40" i="18"/>
  <c r="Z40" i="18"/>
  <c r="D41" i="18"/>
  <c r="E41" i="18"/>
  <c r="F41" i="18"/>
  <c r="G41" i="18"/>
  <c r="H41" i="18"/>
  <c r="I41" i="18"/>
  <c r="J41" i="18"/>
  <c r="K41" i="18"/>
  <c r="L41" i="18"/>
  <c r="M41" i="18"/>
  <c r="N41" i="18"/>
  <c r="O41" i="18"/>
  <c r="P41" i="18"/>
  <c r="Q41" i="18"/>
  <c r="R41" i="18"/>
  <c r="S41" i="18"/>
  <c r="T41" i="18"/>
  <c r="U41" i="18"/>
  <c r="V41" i="18"/>
  <c r="W41" i="18"/>
  <c r="X41" i="18"/>
  <c r="Y41" i="18"/>
  <c r="Z41" i="18"/>
  <c r="D42" i="18"/>
  <c r="E42" i="18"/>
  <c r="F42" i="18"/>
  <c r="G42" i="18"/>
  <c r="H42" i="18"/>
  <c r="I42" i="18"/>
  <c r="J42" i="18"/>
  <c r="K42" i="18"/>
  <c r="L42" i="18"/>
  <c r="M42" i="18"/>
  <c r="N42" i="18"/>
  <c r="O42" i="18"/>
  <c r="P42" i="18"/>
  <c r="Q42" i="18"/>
  <c r="R42" i="18"/>
  <c r="S42" i="18"/>
  <c r="T42" i="18"/>
  <c r="U42" i="18"/>
  <c r="V42" i="18"/>
  <c r="W42" i="18"/>
  <c r="X42" i="18"/>
  <c r="Y42" i="18"/>
  <c r="Z42" i="18"/>
  <c r="D43" i="18"/>
  <c r="E43" i="18"/>
  <c r="F43" i="18"/>
  <c r="G43" i="18"/>
  <c r="H43" i="18"/>
  <c r="I43" i="18"/>
  <c r="J43" i="18"/>
  <c r="K43" i="18"/>
  <c r="L43" i="18"/>
  <c r="M43" i="18"/>
  <c r="N43" i="18"/>
  <c r="O43" i="18"/>
  <c r="P43" i="18"/>
  <c r="Q43" i="18"/>
  <c r="R43" i="18"/>
  <c r="S43" i="18"/>
  <c r="T43" i="18"/>
  <c r="U43" i="18"/>
  <c r="V43" i="18"/>
  <c r="W43" i="18"/>
  <c r="X43" i="18"/>
  <c r="Y43" i="18"/>
  <c r="Z43" i="18"/>
  <c r="D44" i="18"/>
  <c r="E44" i="18"/>
  <c r="F44" i="18"/>
  <c r="G44" i="18"/>
  <c r="H44" i="18"/>
  <c r="I44" i="18"/>
  <c r="J44" i="18"/>
  <c r="K44" i="18"/>
  <c r="L44" i="18"/>
  <c r="M44" i="18"/>
  <c r="N44" i="18"/>
  <c r="O44" i="18"/>
  <c r="P44" i="18"/>
  <c r="Q44" i="18"/>
  <c r="R44" i="18"/>
  <c r="S44" i="18"/>
  <c r="T44" i="18"/>
  <c r="U44" i="18"/>
  <c r="V44" i="18"/>
  <c r="W44" i="18"/>
  <c r="X44" i="18"/>
  <c r="Y44" i="18"/>
  <c r="Z44" i="18"/>
  <c r="D45" i="18"/>
  <c r="E45" i="18"/>
  <c r="F45" i="18"/>
  <c r="G45" i="18"/>
  <c r="H45" i="18"/>
  <c r="I45" i="18"/>
  <c r="J45" i="18"/>
  <c r="K45" i="18"/>
  <c r="L45" i="18"/>
  <c r="M45" i="18"/>
  <c r="N45" i="18"/>
  <c r="O45" i="18"/>
  <c r="P45" i="18"/>
  <c r="Q45" i="18"/>
  <c r="R45" i="18"/>
  <c r="S45" i="18"/>
  <c r="T45" i="18"/>
  <c r="U45" i="18"/>
  <c r="V45" i="18"/>
  <c r="W45" i="18"/>
  <c r="X45" i="18"/>
  <c r="Y45" i="18"/>
  <c r="Z45" i="18"/>
  <c r="D73" i="18"/>
  <c r="E73" i="18"/>
  <c r="F73" i="18"/>
  <c r="G73" i="18"/>
  <c r="H73" i="18"/>
  <c r="I73" i="18"/>
  <c r="J73" i="18"/>
  <c r="K73" i="18"/>
  <c r="L73" i="18"/>
  <c r="M73" i="18"/>
  <c r="N73" i="18"/>
  <c r="O73" i="18"/>
  <c r="P73" i="18"/>
  <c r="Q73" i="18"/>
  <c r="R73" i="18"/>
  <c r="S73" i="18"/>
  <c r="T73" i="18"/>
  <c r="U73" i="18"/>
  <c r="V73" i="18"/>
  <c r="W73" i="18"/>
  <c r="X73" i="18"/>
  <c r="Y73" i="18"/>
  <c r="Z73" i="18"/>
  <c r="D74" i="18"/>
  <c r="E74" i="18"/>
  <c r="F74" i="18"/>
  <c r="H74" i="18"/>
  <c r="I74" i="18"/>
  <c r="J74" i="18"/>
  <c r="K74" i="18"/>
  <c r="L74" i="18"/>
  <c r="M74" i="18"/>
  <c r="N74" i="18"/>
  <c r="O74" i="18"/>
  <c r="P74" i="18"/>
  <c r="Q74" i="18"/>
  <c r="R74" i="18"/>
  <c r="S74" i="18"/>
  <c r="T74" i="18"/>
  <c r="U74" i="18"/>
  <c r="V74" i="18"/>
  <c r="W74" i="18"/>
  <c r="X74" i="18"/>
  <c r="Y74" i="18"/>
  <c r="Z74" i="18"/>
  <c r="D75" i="18"/>
  <c r="E75" i="18"/>
  <c r="F75" i="18"/>
  <c r="G75" i="18"/>
  <c r="H75" i="18"/>
  <c r="I75" i="18"/>
  <c r="J75" i="18"/>
  <c r="K75" i="18"/>
  <c r="L75" i="18"/>
  <c r="M75" i="18"/>
  <c r="N75" i="18"/>
  <c r="O75" i="18"/>
  <c r="P75" i="18"/>
  <c r="Q75" i="18"/>
  <c r="R75" i="18"/>
  <c r="S75" i="18"/>
  <c r="T75" i="18"/>
  <c r="U75" i="18"/>
  <c r="V75" i="18"/>
  <c r="W75" i="18"/>
  <c r="X75" i="18"/>
  <c r="Y75" i="18"/>
  <c r="Z75" i="18"/>
  <c r="D76" i="18"/>
  <c r="E76" i="18"/>
  <c r="F76" i="18"/>
  <c r="G76" i="18"/>
  <c r="H76" i="18"/>
  <c r="I76" i="18"/>
  <c r="J76" i="18"/>
  <c r="K76" i="18"/>
  <c r="L76" i="18"/>
  <c r="M76" i="18"/>
  <c r="N76" i="18"/>
  <c r="O76" i="18"/>
  <c r="P76" i="18"/>
  <c r="Q76" i="18"/>
  <c r="R76" i="18"/>
  <c r="S76" i="18"/>
  <c r="T76" i="18"/>
  <c r="U76" i="18"/>
  <c r="V76" i="18"/>
  <c r="W76" i="18"/>
  <c r="X76" i="18"/>
  <c r="Y76" i="18"/>
  <c r="Z76" i="18"/>
  <c r="D77" i="18"/>
  <c r="E77" i="18"/>
  <c r="F77" i="18"/>
  <c r="G77" i="18"/>
  <c r="H77" i="18"/>
  <c r="I77" i="18"/>
  <c r="J77" i="18"/>
  <c r="K77" i="18"/>
  <c r="L77" i="18"/>
  <c r="M77" i="18"/>
  <c r="N77" i="18"/>
  <c r="O77" i="18"/>
  <c r="P77" i="18"/>
  <c r="Q77" i="18"/>
  <c r="R77" i="18"/>
  <c r="S77" i="18"/>
  <c r="T77" i="18"/>
  <c r="U77" i="18"/>
  <c r="V77" i="18"/>
  <c r="W77" i="18"/>
  <c r="X77" i="18"/>
  <c r="Y77" i="18"/>
  <c r="Z77" i="18"/>
  <c r="D78" i="18"/>
  <c r="E78" i="18"/>
  <c r="F78" i="18"/>
  <c r="G78" i="18"/>
  <c r="H78" i="18"/>
  <c r="I78" i="18"/>
  <c r="J78" i="18"/>
  <c r="K78" i="18"/>
  <c r="L78" i="18"/>
  <c r="M78" i="18"/>
  <c r="N78" i="18"/>
  <c r="O78" i="18"/>
  <c r="P78" i="18"/>
  <c r="Q78" i="18"/>
  <c r="R78" i="18"/>
  <c r="S78" i="18"/>
  <c r="T78" i="18"/>
  <c r="U78" i="18"/>
  <c r="V78" i="18"/>
  <c r="W78" i="18"/>
  <c r="X78" i="18"/>
  <c r="Y78" i="18"/>
  <c r="Z78" i="18"/>
  <c r="D79" i="18"/>
  <c r="E79" i="18"/>
  <c r="F79" i="18"/>
  <c r="G79" i="18"/>
  <c r="H79" i="18"/>
  <c r="I79" i="18"/>
  <c r="J79" i="18"/>
  <c r="K79" i="18"/>
  <c r="L79" i="18"/>
  <c r="M79" i="18"/>
  <c r="N79" i="18"/>
  <c r="O79" i="18"/>
  <c r="P79" i="18"/>
  <c r="Q79" i="18"/>
  <c r="R79" i="18"/>
  <c r="S79" i="18"/>
  <c r="T79" i="18"/>
  <c r="U79" i="18"/>
  <c r="V79" i="18"/>
  <c r="W79" i="18"/>
  <c r="X79" i="18"/>
  <c r="Y79" i="18"/>
  <c r="Z79" i="18"/>
  <c r="D107" i="18"/>
  <c r="E107" i="18"/>
  <c r="F107" i="18"/>
  <c r="G107" i="18"/>
  <c r="H107" i="18"/>
  <c r="I107" i="18"/>
  <c r="J107" i="18"/>
  <c r="K107" i="18"/>
  <c r="L107" i="18"/>
  <c r="M107" i="18"/>
  <c r="N107" i="18"/>
  <c r="O107" i="18"/>
  <c r="P107" i="18"/>
  <c r="Q107" i="18"/>
  <c r="R107" i="18"/>
  <c r="S107" i="18"/>
  <c r="T107" i="18"/>
  <c r="U107" i="18"/>
  <c r="V107" i="18"/>
  <c r="W107" i="18"/>
  <c r="X107" i="18"/>
  <c r="Y107" i="18"/>
  <c r="Z107" i="18"/>
  <c r="D108" i="18"/>
  <c r="E108" i="18"/>
  <c r="F108" i="18"/>
  <c r="G108" i="18"/>
  <c r="H108" i="18"/>
  <c r="I108" i="18"/>
  <c r="J108" i="18"/>
  <c r="K108" i="18"/>
  <c r="L108" i="18"/>
  <c r="M108" i="18"/>
  <c r="N108" i="18"/>
  <c r="O108" i="18"/>
  <c r="P108" i="18"/>
  <c r="Q108" i="18"/>
  <c r="R108" i="18"/>
  <c r="S108" i="18"/>
  <c r="T108" i="18"/>
  <c r="U108" i="18"/>
  <c r="V108" i="18"/>
  <c r="W108" i="18"/>
  <c r="X108" i="18"/>
  <c r="Y108" i="18"/>
  <c r="Z108" i="18"/>
  <c r="D109" i="18"/>
  <c r="E109" i="18"/>
  <c r="F109" i="18"/>
  <c r="G109" i="18"/>
  <c r="H109" i="18"/>
  <c r="I109" i="18"/>
  <c r="J109" i="18"/>
  <c r="K109" i="18"/>
  <c r="L109" i="18"/>
  <c r="M109" i="18"/>
  <c r="N109" i="18"/>
  <c r="O109" i="18"/>
  <c r="P109" i="18"/>
  <c r="Q109" i="18"/>
  <c r="R109" i="18"/>
  <c r="S109" i="18"/>
  <c r="T109" i="18"/>
  <c r="U109" i="18"/>
  <c r="V109" i="18"/>
  <c r="W109" i="18"/>
  <c r="X109" i="18"/>
  <c r="Y109" i="18"/>
  <c r="Z109" i="18"/>
  <c r="D110" i="18"/>
  <c r="E110" i="18"/>
  <c r="F110" i="18"/>
  <c r="G110" i="18"/>
  <c r="H110" i="18"/>
  <c r="I110" i="18"/>
  <c r="J110" i="18"/>
  <c r="K110" i="18"/>
  <c r="L110" i="18"/>
  <c r="M110" i="18"/>
  <c r="N110" i="18"/>
  <c r="O110" i="18"/>
  <c r="P110" i="18"/>
  <c r="Q110" i="18"/>
  <c r="R110" i="18"/>
  <c r="S110" i="18"/>
  <c r="T110" i="18"/>
  <c r="U110" i="18"/>
  <c r="V110" i="18"/>
  <c r="W110" i="18"/>
  <c r="X110" i="18"/>
  <c r="Y110" i="18"/>
  <c r="Z110" i="18"/>
  <c r="D111" i="18"/>
  <c r="E111" i="18"/>
  <c r="F111" i="18"/>
  <c r="G111" i="18"/>
  <c r="H111" i="18"/>
  <c r="I111" i="18"/>
  <c r="J111" i="18"/>
  <c r="K111" i="18"/>
  <c r="L111" i="18"/>
  <c r="M111" i="18"/>
  <c r="N111" i="18"/>
  <c r="O111" i="18"/>
  <c r="P111" i="18"/>
  <c r="Q111" i="18"/>
  <c r="R111" i="18"/>
  <c r="S111" i="18"/>
  <c r="T111" i="18"/>
  <c r="U111" i="18"/>
  <c r="V111" i="18"/>
  <c r="W111" i="18"/>
  <c r="X111" i="18"/>
  <c r="Y111" i="18"/>
  <c r="Z111" i="18"/>
  <c r="D112" i="18"/>
  <c r="E112" i="18"/>
  <c r="F112" i="18"/>
  <c r="G112" i="18"/>
  <c r="H112" i="18"/>
  <c r="I112" i="18"/>
  <c r="J112" i="18"/>
  <c r="K112" i="18"/>
  <c r="L112" i="18"/>
  <c r="M112" i="18"/>
  <c r="N112" i="18"/>
  <c r="O112" i="18"/>
  <c r="P112" i="18"/>
  <c r="Q112" i="18"/>
  <c r="R112" i="18"/>
  <c r="S112" i="18"/>
  <c r="T112" i="18"/>
  <c r="U112" i="18"/>
  <c r="V112" i="18"/>
  <c r="W112" i="18"/>
  <c r="X112" i="18"/>
  <c r="Y112" i="18"/>
  <c r="Z112" i="18"/>
  <c r="C112" i="18"/>
  <c r="C111" i="18"/>
  <c r="C110" i="18"/>
  <c r="C109" i="18"/>
  <c r="C108" i="18"/>
  <c r="C107" i="18"/>
  <c r="C79" i="18"/>
  <c r="C78" i="18"/>
  <c r="C77" i="18"/>
  <c r="C76" i="18"/>
  <c r="C75" i="18"/>
  <c r="C74" i="18"/>
  <c r="C73" i="18"/>
  <c r="C45" i="18"/>
  <c r="C44" i="18"/>
  <c r="C43" i="18"/>
  <c r="C42" i="18"/>
  <c r="C41" i="18"/>
  <c r="C40" i="18"/>
  <c r="C39" i="18"/>
  <c r="C5" i="18"/>
  <c r="C6" i="18"/>
  <c r="C7" i="18"/>
  <c r="C8" i="18"/>
  <c r="C9" i="18"/>
  <c r="C10" i="18"/>
  <c r="C4" i="18"/>
  <c r="D68" i="7"/>
  <c r="E66" i="7"/>
  <c r="D67" i="7"/>
  <c r="D69" i="7"/>
  <c r="D70" i="7"/>
  <c r="D71" i="7"/>
  <c r="D72" i="7"/>
  <c r="D73" i="7"/>
  <c r="D74" i="7"/>
  <c r="D75" i="7"/>
  <c r="D76" i="7"/>
  <c r="D77" i="7"/>
  <c r="D78" i="7"/>
  <c r="D79" i="7"/>
  <c r="D80" i="7"/>
  <c r="D81" i="7"/>
  <c r="D82" i="7"/>
  <c r="D83" i="7"/>
  <c r="D84" i="7"/>
  <c r="D85" i="7"/>
  <c r="D86" i="7"/>
  <c r="D87" i="7"/>
  <c r="D89" i="7"/>
  <c r="D90" i="7"/>
  <c r="D66" i="7"/>
  <c r="E67" i="7"/>
  <c r="E68" i="7"/>
  <c r="E69" i="7"/>
  <c r="E70" i="7"/>
  <c r="E71" i="7"/>
  <c r="E72" i="7"/>
  <c r="E73" i="7"/>
  <c r="E74" i="7"/>
  <c r="E75" i="7"/>
  <c r="E76" i="7"/>
  <c r="E77" i="7"/>
  <c r="E78" i="7"/>
  <c r="E79" i="7"/>
  <c r="E80" i="7"/>
  <c r="E81" i="7"/>
  <c r="E82" i="7"/>
  <c r="E83" i="7"/>
  <c r="E84" i="7"/>
  <c r="E85" i="7"/>
  <c r="E86" i="7"/>
  <c r="E87" i="7"/>
  <c r="E88" i="7"/>
  <c r="E89" i="7"/>
  <c r="E90" i="7"/>
  <c r="F110" i="15"/>
  <c r="A7" i="8"/>
  <c r="A8" i="8"/>
  <c r="A9" i="8"/>
  <c r="A10" i="8"/>
  <c r="A11" i="8"/>
  <c r="A12" i="8"/>
  <c r="G130" i="15" s="1"/>
  <c r="A13" i="8"/>
  <c r="A14" i="8"/>
  <c r="A15" i="8"/>
  <c r="A16" i="8"/>
  <c r="A17" i="8"/>
  <c r="A18" i="8"/>
  <c r="A19" i="8"/>
  <c r="A20" i="8"/>
  <c r="A21" i="8"/>
  <c r="A22" i="8"/>
  <c r="A23" i="8"/>
  <c r="A24" i="8"/>
  <c r="A25" i="8"/>
  <c r="A26" i="8"/>
  <c r="A27" i="8"/>
  <c r="A28" i="8"/>
  <c r="A29" i="8"/>
  <c r="A30" i="8"/>
  <c r="A31" i="8"/>
  <c r="A32" i="8"/>
  <c r="A33" i="8"/>
  <c r="A34" i="8"/>
  <c r="A35" i="8"/>
  <c r="A36" i="8"/>
  <c r="G123" i="15" s="1"/>
  <c r="A37" i="8"/>
  <c r="A38" i="8"/>
  <c r="A39" i="8"/>
  <c r="A40" i="8"/>
  <c r="A41" i="8"/>
  <c r="A42" i="8"/>
  <c r="A43" i="8"/>
  <c r="A44" i="8"/>
  <c r="A45" i="8"/>
  <c r="A46" i="8"/>
  <c r="A47" i="8"/>
  <c r="A48" i="8"/>
  <c r="A49" i="8"/>
  <c r="A50" i="8"/>
  <c r="A51" i="8"/>
  <c r="A52" i="8"/>
  <c r="A53" i="8"/>
  <c r="A54" i="8"/>
  <c r="A55" i="8"/>
  <c r="A56" i="8"/>
  <c r="A57" i="8"/>
  <c r="A58" i="8"/>
  <c r="A59" i="8"/>
  <c r="A60" i="8"/>
  <c r="G115" i="15" s="1"/>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6" i="8"/>
  <c r="G116" i="15" s="1"/>
  <c r="F109" i="15"/>
  <c r="F111" i="15"/>
  <c r="F112" i="15"/>
  <c r="F113" i="15"/>
  <c r="F114" i="15"/>
  <c r="F115" i="15"/>
  <c r="F116" i="15"/>
  <c r="F117" i="15"/>
  <c r="F118" i="15"/>
  <c r="F119" i="15"/>
  <c r="F120" i="15"/>
  <c r="F121" i="15"/>
  <c r="F122" i="15"/>
  <c r="F123" i="15"/>
  <c r="F124" i="15"/>
  <c r="F125" i="15"/>
  <c r="F126" i="15"/>
  <c r="F127" i="15"/>
  <c r="F128" i="15"/>
  <c r="F129" i="15"/>
  <c r="F131" i="15"/>
  <c r="F132" i="15"/>
  <c r="F108" i="15"/>
  <c r="H29" i="14"/>
  <c r="G29" i="14"/>
  <c r="G86" i="15"/>
  <c r="H86" i="15"/>
  <c r="I86" i="15"/>
  <c r="J86" i="15"/>
  <c r="K86" i="15"/>
  <c r="L86" i="15"/>
  <c r="M86" i="15"/>
  <c r="N86" i="15"/>
  <c r="O86" i="15"/>
  <c r="P86" i="15"/>
  <c r="Q86" i="15"/>
  <c r="R86" i="15"/>
  <c r="S86" i="15"/>
  <c r="T86" i="15"/>
  <c r="U86" i="15"/>
  <c r="V86" i="15"/>
  <c r="W86" i="15"/>
  <c r="X86" i="15"/>
  <c r="Y86" i="15"/>
  <c r="Z86" i="15"/>
  <c r="AA86" i="15"/>
  <c r="AB86" i="15"/>
  <c r="AC86" i="15"/>
  <c r="AD86" i="15"/>
  <c r="AE86" i="15"/>
  <c r="AF86" i="15"/>
  <c r="AG86" i="15"/>
  <c r="AH86" i="15"/>
  <c r="AI86" i="15"/>
  <c r="AJ86" i="15"/>
  <c r="F86" i="15"/>
  <c r="F85" i="15"/>
  <c r="G85" i="15" s="1"/>
  <c r="H85" i="15" s="1"/>
  <c r="I85" i="15" s="1"/>
  <c r="J85" i="15" s="1"/>
  <c r="K85" i="15" s="1"/>
  <c r="L85" i="15" s="1"/>
  <c r="M85" i="15" s="1"/>
  <c r="N85" i="15" s="1"/>
  <c r="O85" i="15" s="1"/>
  <c r="P85" i="15" s="1"/>
  <c r="Q85" i="15" s="1"/>
  <c r="R85" i="15" s="1"/>
  <c r="S85" i="15" s="1"/>
  <c r="T85" i="15" s="1"/>
  <c r="U85" i="15" s="1"/>
  <c r="V85" i="15" s="1"/>
  <c r="W85" i="15" s="1"/>
  <c r="X85" i="15" s="1"/>
  <c r="Y85" i="15" s="1"/>
  <c r="Z85" i="15" s="1"/>
  <c r="AA85" i="15" s="1"/>
  <c r="AB85" i="15" s="1"/>
  <c r="AC85" i="15" s="1"/>
  <c r="AD85" i="15" s="1"/>
  <c r="AE85" i="15" s="1"/>
  <c r="AF85" i="15" s="1"/>
  <c r="AG85" i="15" s="1"/>
  <c r="AH85" i="15" s="1"/>
  <c r="AI85" i="15" s="1"/>
  <c r="AJ85" i="15" s="1"/>
  <c r="P71" i="12"/>
  <c r="Q71" i="12"/>
  <c r="R71" i="12"/>
  <c r="S71" i="12"/>
  <c r="T71" i="12"/>
  <c r="U71" i="12"/>
  <c r="V71" i="12"/>
  <c r="W71" i="12"/>
  <c r="X71" i="12"/>
  <c r="Y71" i="12"/>
  <c r="Z71" i="12"/>
  <c r="AA71" i="12"/>
  <c r="AB71" i="12"/>
  <c r="AC71" i="12"/>
  <c r="AD71" i="12"/>
  <c r="AE71" i="12"/>
  <c r="AF71" i="12"/>
  <c r="AG71" i="12"/>
  <c r="AH71" i="12"/>
  <c r="AI71" i="12"/>
  <c r="AJ71" i="12"/>
  <c r="F70" i="12"/>
  <c r="G70" i="12" s="1"/>
  <c r="H70" i="12" s="1"/>
  <c r="I70" i="12" s="1"/>
  <c r="J70" i="12" s="1"/>
  <c r="K70" i="12" s="1"/>
  <c r="L70" i="12" s="1"/>
  <c r="M70" i="12" s="1"/>
  <c r="N70" i="12" s="1"/>
  <c r="O70" i="12" s="1"/>
  <c r="P70" i="12" s="1"/>
  <c r="Q70" i="12" s="1"/>
  <c r="R70" i="12" s="1"/>
  <c r="S70" i="12" s="1"/>
  <c r="T70" i="12" s="1"/>
  <c r="U70" i="12" s="1"/>
  <c r="V70" i="12" s="1"/>
  <c r="W70" i="12" s="1"/>
  <c r="X70" i="12" s="1"/>
  <c r="Y70" i="12" s="1"/>
  <c r="Z70" i="12" s="1"/>
  <c r="AA70" i="12" s="1"/>
  <c r="AB70" i="12" s="1"/>
  <c r="AC70" i="12" s="1"/>
  <c r="AD70" i="12" s="1"/>
  <c r="AE70" i="12" s="1"/>
  <c r="AF70" i="12" s="1"/>
  <c r="AG70" i="12" s="1"/>
  <c r="AH70" i="12" s="1"/>
  <c r="AI70" i="12" s="1"/>
  <c r="AJ70" i="12" s="1"/>
  <c r="G71" i="12"/>
  <c r="H71" i="12"/>
  <c r="I71" i="12"/>
  <c r="J71" i="12"/>
  <c r="K71" i="12"/>
  <c r="L71" i="12"/>
  <c r="M71" i="12"/>
  <c r="N71" i="12"/>
  <c r="O71" i="12"/>
  <c r="F71" i="12"/>
  <c r="H141" i="14"/>
  <c r="H142" i="14"/>
  <c r="H143" i="14"/>
  <c r="H144" i="14"/>
  <c r="H145" i="14"/>
  <c r="H146" i="14"/>
  <c r="H147" i="14"/>
  <c r="H140" i="14"/>
  <c r="F67" i="15"/>
  <c r="F68" i="15"/>
  <c r="F66" i="15"/>
  <c r="F43" i="15"/>
  <c r="F42" i="15"/>
  <c r="F49" i="15"/>
  <c r="F48" i="15"/>
  <c r="F47" i="15"/>
  <c r="F46" i="15"/>
  <c r="F45" i="15"/>
  <c r="F44" i="15"/>
  <c r="F29" i="15"/>
  <c r="F26" i="15"/>
  <c r="F25" i="15"/>
  <c r="F27" i="15"/>
  <c r="F28" i="15"/>
  <c r="F30" i="15"/>
  <c r="F31" i="15"/>
  <c r="F32" i="15"/>
  <c r="G26" i="15"/>
  <c r="G27" i="15"/>
  <c r="G28" i="15"/>
  <c r="G29" i="15"/>
  <c r="G30" i="15"/>
  <c r="G31" i="15"/>
  <c r="G32" i="15"/>
  <c r="G33" i="15"/>
  <c r="G25" i="15"/>
  <c r="F4" i="15"/>
  <c r="F5" i="15"/>
  <c r="F6" i="15"/>
  <c r="F7" i="15"/>
  <c r="F8" i="15"/>
  <c r="F9"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G167" i="14" s="1"/>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G168" i="14" s="1"/>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G169" i="14" s="1"/>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G170" i="14" s="1"/>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G172" i="14" s="1"/>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G166" i="14" s="1"/>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G153" i="14" s="1"/>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G154" i="14" s="1"/>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G157" i="14" s="1"/>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T69" i="14"/>
  <c r="U69" i="14"/>
  <c r="V69" i="14"/>
  <c r="W69" i="14"/>
  <c r="X69" i="14"/>
  <c r="Y69" i="14"/>
  <c r="Z69" i="14"/>
  <c r="AA69" i="14"/>
  <c r="AB69" i="14"/>
  <c r="AC69" i="14"/>
  <c r="AD69" i="14"/>
  <c r="AE69" i="14"/>
  <c r="AF69" i="14"/>
  <c r="AG69" i="14"/>
  <c r="AH69" i="14"/>
  <c r="AI69" i="14"/>
  <c r="AJ69" i="14"/>
  <c r="AK69" i="14"/>
  <c r="AL69" i="14"/>
  <c r="AM69" i="14"/>
  <c r="AN69" i="14"/>
  <c r="AO69" i="14"/>
  <c r="AP69" i="14"/>
  <c r="G158" i="14" s="1"/>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G147" i="14" s="1"/>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G146" i="14" s="1"/>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G145" i="14" s="1"/>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G144" i="14" s="1"/>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G143" i="14" s="1"/>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G142" i="14" s="1"/>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G141" i="14" s="1"/>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G140" i="14" s="1"/>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G127" i="14" s="1"/>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G128" i="14" s="1"/>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G130" i="14" s="1"/>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G131" i="14" s="1"/>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G132" i="14" s="1"/>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G133" i="14" s="1"/>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G134" i="14" s="1"/>
  <c r="AQ53" i="14"/>
  <c r="AR53" i="14"/>
  <c r="AS53" i="14"/>
  <c r="AT53" i="14"/>
  <c r="AU53" i="14"/>
  <c r="AV53" i="14"/>
  <c r="AW53" i="14"/>
  <c r="AX53" i="14"/>
  <c r="AY53" i="14"/>
  <c r="AZ53" i="14"/>
  <c r="BA53" i="14"/>
  <c r="BB53" i="14"/>
  <c r="BC53" i="14"/>
  <c r="BD53" i="14"/>
  <c r="BE53" i="14"/>
  <c r="G47" i="14"/>
  <c r="G49" i="14"/>
  <c r="G50" i="14"/>
  <c r="G51" i="14"/>
  <c r="G52" i="14"/>
  <c r="G53" i="14"/>
  <c r="G46" i="14"/>
  <c r="D1" i="14"/>
  <c r="R35" i="14" s="1"/>
  <c r="E91" i="7" l="1"/>
  <c r="D91" i="7"/>
  <c r="G114" i="15"/>
  <c r="G129" i="15"/>
  <c r="G121" i="15"/>
  <c r="G113" i="15"/>
  <c r="G122" i="15"/>
  <c r="G128" i="15"/>
  <c r="G120" i="15"/>
  <c r="G112" i="15"/>
  <c r="G127" i="15"/>
  <c r="G119" i="15"/>
  <c r="G111" i="15"/>
  <c r="G131" i="15"/>
  <c r="G126" i="15"/>
  <c r="G118" i="15"/>
  <c r="G110" i="15"/>
  <c r="G108" i="15"/>
  <c r="G125" i="15"/>
  <c r="G117" i="15"/>
  <c r="G109" i="15"/>
  <c r="G132" i="15"/>
  <c r="G124" i="15"/>
  <c r="F133" i="15"/>
  <c r="F87" i="15"/>
  <c r="N87" i="15"/>
  <c r="V87" i="15"/>
  <c r="H87" i="15"/>
  <c r="P87" i="15"/>
  <c r="X87" i="15"/>
  <c r="I87" i="15"/>
  <c r="Q87" i="15"/>
  <c r="T87" i="15"/>
  <c r="J87" i="15"/>
  <c r="R87" i="15"/>
  <c r="Z87" i="15"/>
  <c r="AB87" i="15"/>
  <c r="Y87" i="15"/>
  <c r="K87" i="15"/>
  <c r="S87" i="15"/>
  <c r="AA87" i="15"/>
  <c r="L87" i="15"/>
  <c r="AC87" i="15"/>
  <c r="M87" i="15"/>
  <c r="U87" i="15"/>
  <c r="G87" i="15"/>
  <c r="O87" i="15"/>
  <c r="W87" i="15"/>
  <c r="F72" i="12"/>
  <c r="N72" i="12"/>
  <c r="H72" i="12"/>
  <c r="AE72" i="12"/>
  <c r="W72" i="12"/>
  <c r="O72" i="12"/>
  <c r="G72" i="12"/>
  <c r="AD72" i="12"/>
  <c r="V72" i="12"/>
  <c r="AC72" i="12"/>
  <c r="M72" i="12"/>
  <c r="AJ72" i="12"/>
  <c r="AB72" i="12"/>
  <c r="T72" i="12"/>
  <c r="U72" i="12"/>
  <c r="L72" i="12"/>
  <c r="AI72" i="12"/>
  <c r="AA72" i="12"/>
  <c r="S72" i="12"/>
  <c r="K72" i="12"/>
  <c r="AH72" i="12"/>
  <c r="Z72" i="12"/>
  <c r="R72" i="12"/>
  <c r="J72" i="12"/>
  <c r="AG72" i="12"/>
  <c r="Y72" i="12"/>
  <c r="Q72" i="12"/>
  <c r="I72" i="12"/>
  <c r="AF72" i="12"/>
  <c r="X72" i="12"/>
  <c r="P72" i="12"/>
  <c r="G171" i="14"/>
  <c r="G173" i="14"/>
  <c r="G129" i="14"/>
  <c r="G159" i="14"/>
  <c r="G155" i="14"/>
  <c r="G174" i="14"/>
  <c r="G160" i="14"/>
  <c r="G156" i="14"/>
  <c r="F10"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H119" i="14" s="1"/>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BB98" i="14" s="1"/>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BB102" i="14" s="1"/>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BB95" i="14" s="1"/>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BB99" i="14" s="1"/>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BB96" i="14" s="1"/>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BB100" i="14" s="1"/>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Y103" i="14" s="1"/>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G67" i="15" s="1"/>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G68" i="15" s="1"/>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G66" i="15" s="1"/>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BB97" i="14" s="1"/>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109" i="14"/>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BB101" i="14" s="1"/>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H158" i="14" s="1"/>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S109" i="14" s="1"/>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109" i="14"/>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M112" i="14" s="1"/>
  <c r="AU72" i="14"/>
  <c r="AG72" i="14"/>
  <c r="AG112" i="14" s="1"/>
  <c r="AN72" i="14"/>
  <c r="AV72" i="14"/>
  <c r="BD72" i="14"/>
  <c r="R72" i="14"/>
  <c r="R112" i="14" s="1"/>
  <c r="Z72" i="14"/>
  <c r="Z112" i="14" s="1"/>
  <c r="AP72" i="14"/>
  <c r="L72" i="14"/>
  <c r="AB72" i="14"/>
  <c r="AB112" i="14" s="1"/>
  <c r="AJ72" i="14"/>
  <c r="AJ112" i="14" s="1"/>
  <c r="AR72" i="14"/>
  <c r="AR112" i="14" s="1"/>
  <c r="G45" i="14"/>
  <c r="G85" i="14" s="1"/>
  <c r="J45" i="14"/>
  <c r="J85" i="14" s="1"/>
  <c r="G14" i="12"/>
  <c r="H14" i="12"/>
  <c r="I14" i="12"/>
  <c r="J14" i="12"/>
  <c r="G42" i="15" s="1"/>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G15" i="12"/>
  <c r="H15" i="12"/>
  <c r="I15" i="12"/>
  <c r="J15" i="12"/>
  <c r="G43" i="15" s="1"/>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BC15" i="12"/>
  <c r="BD15" i="12"/>
  <c r="G16" i="12"/>
  <c r="H16" i="12"/>
  <c r="I16" i="12"/>
  <c r="J16" i="12"/>
  <c r="G44" i="15" s="1"/>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BC16" i="12"/>
  <c r="BD16" i="12"/>
  <c r="G17" i="12"/>
  <c r="H17" i="12"/>
  <c r="I17" i="12"/>
  <c r="J17" i="12"/>
  <c r="G45" i="15" s="1"/>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BC17" i="12"/>
  <c r="BD17" i="12"/>
  <c r="G18" i="12"/>
  <c r="H18" i="12"/>
  <c r="I18" i="12"/>
  <c r="J18" i="12"/>
  <c r="G46" i="15" s="1"/>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G43" i="12" s="1"/>
  <c r="AP18" i="12"/>
  <c r="AQ18" i="12"/>
  <c r="AR18" i="12"/>
  <c r="AS18" i="12"/>
  <c r="AT18" i="12"/>
  <c r="AU18" i="12"/>
  <c r="AV18" i="12"/>
  <c r="AW18" i="12"/>
  <c r="AX18" i="12"/>
  <c r="AY18" i="12"/>
  <c r="AZ18" i="12"/>
  <c r="BA18" i="12"/>
  <c r="BB18" i="12"/>
  <c r="BC18" i="12"/>
  <c r="BD18" i="12"/>
  <c r="G19" i="12"/>
  <c r="H19" i="12"/>
  <c r="I19" i="12"/>
  <c r="J19" i="12"/>
  <c r="G47" i="15" s="1"/>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G44" i="12" s="1"/>
  <c r="AP19" i="12"/>
  <c r="AQ19" i="12"/>
  <c r="AR19" i="12"/>
  <c r="AS19" i="12"/>
  <c r="AT19" i="12"/>
  <c r="AU19" i="12"/>
  <c r="AV19" i="12"/>
  <c r="AW19" i="12"/>
  <c r="AX19" i="12"/>
  <c r="AY19" i="12"/>
  <c r="AZ19" i="12"/>
  <c r="BA19" i="12"/>
  <c r="BB19" i="12"/>
  <c r="BC19" i="12"/>
  <c r="BD19" i="12"/>
  <c r="G20" i="12"/>
  <c r="H20" i="12"/>
  <c r="I20" i="12"/>
  <c r="J20" i="12"/>
  <c r="G48" i="15" s="1"/>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AL20" i="12"/>
  <c r="AM20" i="12"/>
  <c r="AN20" i="12"/>
  <c r="AO20" i="12"/>
  <c r="G45" i="12" s="1"/>
  <c r="AP20" i="12"/>
  <c r="AQ20" i="12"/>
  <c r="AR20" i="12"/>
  <c r="AS20" i="12"/>
  <c r="AT20" i="12"/>
  <c r="AU20" i="12"/>
  <c r="AV20" i="12"/>
  <c r="AW20" i="12"/>
  <c r="AX20" i="12"/>
  <c r="AY20" i="12"/>
  <c r="AZ20" i="12"/>
  <c r="BA20" i="12"/>
  <c r="BB20" i="12"/>
  <c r="BC20" i="12"/>
  <c r="BD20" i="12"/>
  <c r="G21" i="12"/>
  <c r="H21" i="12"/>
  <c r="I21" i="12"/>
  <c r="J21" i="12"/>
  <c r="G49" i="15" s="1"/>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AL21" i="12"/>
  <c r="AM21" i="12"/>
  <c r="AN21" i="12"/>
  <c r="AO21" i="12"/>
  <c r="G46" i="12" s="1"/>
  <c r="AP21" i="12"/>
  <c r="AQ21" i="12"/>
  <c r="AR21" i="12"/>
  <c r="AS21" i="12"/>
  <c r="AT21" i="12"/>
  <c r="AU21" i="12"/>
  <c r="AV21" i="12"/>
  <c r="AW21" i="12"/>
  <c r="AX21" i="12"/>
  <c r="AY21" i="12"/>
  <c r="AZ21" i="12"/>
  <c r="BA21" i="12"/>
  <c r="BB21" i="12"/>
  <c r="BC21" i="12"/>
  <c r="BD21" i="12"/>
  <c r="G22" i="12"/>
  <c r="H22" i="12"/>
  <c r="I22" i="12"/>
  <c r="J22" i="12"/>
  <c r="G50" i="15" s="1"/>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G47" i="12" s="1"/>
  <c r="AP22" i="12"/>
  <c r="AQ22" i="12"/>
  <c r="AR22" i="12"/>
  <c r="AS22" i="12"/>
  <c r="AT22" i="12"/>
  <c r="AU22" i="12"/>
  <c r="AV22" i="12"/>
  <c r="AW22" i="12"/>
  <c r="AX22" i="12"/>
  <c r="AY22" i="12"/>
  <c r="AZ22" i="12"/>
  <c r="BA22" i="12"/>
  <c r="BB22" i="12"/>
  <c r="BC22" i="12"/>
  <c r="BD22" i="12"/>
  <c r="F22" i="12"/>
  <c r="F21" i="12"/>
  <c r="F15" i="12"/>
  <c r="F16" i="12"/>
  <c r="F17" i="12"/>
  <c r="F18" i="12"/>
  <c r="F19" i="12"/>
  <c r="F14" i="12"/>
  <c r="F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G40" i="12"/>
  <c r="G41" i="12"/>
  <c r="G42" i="12"/>
  <c r="G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F3" i="12"/>
  <c r="E40" i="11"/>
  <c r="E41" i="11"/>
  <c r="E42" i="11"/>
  <c r="E43" i="11"/>
  <c r="E44" i="11"/>
  <c r="E45" i="11"/>
  <c r="E46" i="11"/>
  <c r="E47" i="11"/>
  <c r="E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F9" i="12"/>
  <c r="F4" i="12"/>
  <c r="BD10" i="12"/>
  <c r="BC10" i="12"/>
  <c r="BB10" i="12"/>
  <c r="BA10" i="12"/>
  <c r="AZ10" i="12"/>
  <c r="AY10" i="12"/>
  <c r="AX10" i="12"/>
  <c r="AW10" i="12"/>
  <c r="AV10" i="12"/>
  <c r="AU10" i="12"/>
  <c r="AT10" i="12"/>
  <c r="AS10" i="12"/>
  <c r="AR10" i="12"/>
  <c r="AQ10" i="12"/>
  <c r="AP10" i="12"/>
  <c r="AO10" i="12"/>
  <c r="F46" i="12" s="1"/>
  <c r="AN10" i="12"/>
  <c r="AM10" i="12"/>
  <c r="AL10"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F10" i="12"/>
  <c r="BD9" i="12"/>
  <c r="BC9" i="12"/>
  <c r="BB9" i="12"/>
  <c r="BA9" i="12"/>
  <c r="AZ9" i="12"/>
  <c r="AY9" i="12"/>
  <c r="AX9" i="12"/>
  <c r="AW9" i="12"/>
  <c r="AV9" i="12"/>
  <c r="AU9" i="12"/>
  <c r="AT9" i="12"/>
  <c r="AS9" i="12"/>
  <c r="AR9" i="12"/>
  <c r="AQ9"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BD8" i="12"/>
  <c r="BC8" i="12"/>
  <c r="BB8" i="12"/>
  <c r="BA8" i="12"/>
  <c r="AZ8" i="12"/>
  <c r="AY8" i="12"/>
  <c r="AX8" i="12"/>
  <c r="AW8" i="12"/>
  <c r="AV8" i="12"/>
  <c r="AU8" i="12"/>
  <c r="AT8" i="12"/>
  <c r="AS8" i="12"/>
  <c r="AR8" i="12"/>
  <c r="AQ8" i="12"/>
  <c r="AP8" i="12"/>
  <c r="AO8" i="12"/>
  <c r="F44" i="12" s="1"/>
  <c r="AN8" i="12"/>
  <c r="AM8" i="12"/>
  <c r="AL8"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F8"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F7" i="12"/>
  <c r="BD6" i="12"/>
  <c r="BC6" i="12"/>
  <c r="BB6" i="12"/>
  <c r="BA6" i="12"/>
  <c r="AZ6" i="12"/>
  <c r="AY6" i="12"/>
  <c r="AX6" i="12"/>
  <c r="AW6" i="12"/>
  <c r="AV6" i="12"/>
  <c r="AU6" i="12"/>
  <c r="AT6" i="12"/>
  <c r="AS6" i="12"/>
  <c r="AR6" i="12"/>
  <c r="AQ6" i="12"/>
  <c r="AP6" i="12"/>
  <c r="AO6" i="12"/>
  <c r="F42" i="12" s="1"/>
  <c r="AN6" i="12"/>
  <c r="AM6" i="12"/>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BD5" i="12"/>
  <c r="BC5" i="12"/>
  <c r="BB5" i="12"/>
  <c r="BA5" i="12"/>
  <c r="AZ5" i="12"/>
  <c r="AY5" i="12"/>
  <c r="AX5" i="12"/>
  <c r="AW5" i="12"/>
  <c r="AV5" i="12"/>
  <c r="AU5" i="12"/>
  <c r="AT5" i="12"/>
  <c r="AS5" i="12"/>
  <c r="AR5" i="12"/>
  <c r="AQ5" i="12"/>
  <c r="AP5" i="12"/>
  <c r="AP28" i="12" s="1"/>
  <c r="AO5" i="12"/>
  <c r="F41" i="12" s="1"/>
  <c r="AN5" i="12"/>
  <c r="AM5" i="12"/>
  <c r="AL5" i="12"/>
  <c r="AK5" i="12"/>
  <c r="AJ5" i="12"/>
  <c r="AI5" i="12"/>
  <c r="AH5" i="12"/>
  <c r="AH28" i="12" s="1"/>
  <c r="AG5" i="12"/>
  <c r="AF5" i="12"/>
  <c r="AE5" i="12"/>
  <c r="AD5" i="12"/>
  <c r="AC5" i="12"/>
  <c r="AB5" i="12"/>
  <c r="AA5" i="12"/>
  <c r="Z5" i="12"/>
  <c r="Y5" i="12"/>
  <c r="Y28" i="12" s="1"/>
  <c r="X5" i="12"/>
  <c r="W5" i="12"/>
  <c r="W28" i="12" s="1"/>
  <c r="V5" i="12"/>
  <c r="U5" i="12"/>
  <c r="T5" i="12"/>
  <c r="S5" i="12"/>
  <c r="R5" i="12"/>
  <c r="Q5" i="12"/>
  <c r="P5" i="12"/>
  <c r="O5" i="12"/>
  <c r="N5" i="12"/>
  <c r="M5" i="12"/>
  <c r="L5" i="12"/>
  <c r="K5" i="12"/>
  <c r="J5" i="12"/>
  <c r="I5" i="12"/>
  <c r="H5" i="12"/>
  <c r="G5" i="12"/>
  <c r="F5" i="12"/>
  <c r="BD4" i="12"/>
  <c r="BC4" i="12"/>
  <c r="BB4" i="12"/>
  <c r="BA4" i="12"/>
  <c r="AZ4" i="12"/>
  <c r="AZ27" i="12" s="1"/>
  <c r="AY4" i="12"/>
  <c r="AX4" i="12"/>
  <c r="AW4" i="12"/>
  <c r="AV4" i="12"/>
  <c r="AU4" i="12"/>
  <c r="AT4" i="12"/>
  <c r="AS4" i="12"/>
  <c r="AR4" i="12"/>
  <c r="AQ4" i="12"/>
  <c r="AP4" i="12"/>
  <c r="AO4" i="12"/>
  <c r="AN4" i="12"/>
  <c r="AM4" i="12"/>
  <c r="AL4"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BD3" i="12"/>
  <c r="BC3" i="12"/>
  <c r="BB3" i="12"/>
  <c r="BA3" i="12"/>
  <c r="AZ3" i="12"/>
  <c r="AY3" i="12"/>
  <c r="AX3" i="12"/>
  <c r="AW3" i="12"/>
  <c r="AV3" i="12"/>
  <c r="AU3" i="12"/>
  <c r="AT3" i="12"/>
  <c r="AS3" i="12"/>
  <c r="AS26" i="12" s="1"/>
  <c r="AR3" i="12"/>
  <c r="AQ3" i="12"/>
  <c r="AP3" i="12"/>
  <c r="AO3" i="12"/>
  <c r="AN3" i="12"/>
  <c r="AM3" i="12"/>
  <c r="AL3"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F3" i="11"/>
  <c r="G3" i="11"/>
  <c r="H3" i="11"/>
  <c r="I3" i="11"/>
  <c r="J3" i="11"/>
  <c r="K3" i="11"/>
  <c r="L3" i="11"/>
  <c r="M3" i="11"/>
  <c r="N3" i="11"/>
  <c r="O3" i="11"/>
  <c r="P3" i="11"/>
  <c r="Q3" i="11"/>
  <c r="R3" i="11"/>
  <c r="S3" i="11"/>
  <c r="T3" i="11"/>
  <c r="U3" i="11"/>
  <c r="V3" i="11"/>
  <c r="W3" i="11"/>
  <c r="W26" i="11" s="1"/>
  <c r="X3" i="11"/>
  <c r="Y3" i="11"/>
  <c r="Y26" i="11" s="1"/>
  <c r="Z3" i="11"/>
  <c r="AA3" i="11"/>
  <c r="AB3" i="11"/>
  <c r="AC3" i="11"/>
  <c r="AD3" i="11"/>
  <c r="AE3" i="11"/>
  <c r="AF3" i="11"/>
  <c r="AG3" i="11"/>
  <c r="AH3" i="11"/>
  <c r="AI3" i="11"/>
  <c r="AJ3" i="11"/>
  <c r="AK3" i="11"/>
  <c r="AL3" i="11"/>
  <c r="AM3" i="11"/>
  <c r="AN3" i="11"/>
  <c r="AO3" i="11"/>
  <c r="AO26" i="11" s="1"/>
  <c r="AP3" i="11"/>
  <c r="AQ3" i="11"/>
  <c r="AQ26" i="11" s="1"/>
  <c r="AR3" i="11"/>
  <c r="AS3" i="11"/>
  <c r="AT3" i="11"/>
  <c r="AU3" i="11"/>
  <c r="AV3" i="11"/>
  <c r="AW3" i="11"/>
  <c r="AX3" i="11"/>
  <c r="AX26" i="11" s="1"/>
  <c r="AY3" i="11"/>
  <c r="AZ3" i="11"/>
  <c r="BA3" i="11"/>
  <c r="BB3" i="1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D45" i="11" s="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AY10" i="11"/>
  <c r="AZ10" i="11"/>
  <c r="BA10" i="11"/>
  <c r="BB10" i="11"/>
  <c r="D7" i="11"/>
  <c r="D4" i="11"/>
  <c r="D3" i="1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D41" i="7" s="1"/>
  <c r="AN10" i="7"/>
  <c r="AO10" i="7"/>
  <c r="AP10" i="7"/>
  <c r="AQ10" i="7"/>
  <c r="AR10" i="7"/>
  <c r="AS10" i="7"/>
  <c r="AT10" i="7"/>
  <c r="AU10" i="7"/>
  <c r="AV10" i="7"/>
  <c r="AW10" i="7"/>
  <c r="AX10" i="7"/>
  <c r="AY10" i="7"/>
  <c r="AZ10" i="7"/>
  <c r="BA10" i="7"/>
  <c r="BB10" i="7"/>
  <c r="D10"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D36" i="7" s="1"/>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D37" i="7" s="1"/>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D38" i="7" s="1"/>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D39" i="7" s="1"/>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D40" i="7" s="1"/>
  <c r="AN9" i="7"/>
  <c r="AO9" i="7"/>
  <c r="AP9" i="7"/>
  <c r="AQ9" i="7"/>
  <c r="AR9" i="7"/>
  <c r="AS9" i="7"/>
  <c r="AT9" i="7"/>
  <c r="AU9" i="7"/>
  <c r="AV9" i="7"/>
  <c r="AW9" i="7"/>
  <c r="AX9" i="7"/>
  <c r="AY9" i="7"/>
  <c r="AZ9" i="7"/>
  <c r="BA9" i="7"/>
  <c r="BB9" i="7"/>
  <c r="D5" i="7"/>
  <c r="D6" i="7"/>
  <c r="D7" i="7"/>
  <c r="D8" i="7"/>
  <c r="D9" i="7"/>
  <c r="D4" i="7"/>
  <c r="B6" i="8"/>
  <c r="B8" i="8"/>
  <c r="B9" i="8"/>
  <c r="B10" i="8"/>
  <c r="B7" i="8"/>
  <c r="F14" i="8"/>
  <c r="F13"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AQ6" i="8"/>
  <c r="AR6" i="8"/>
  <c r="AS6" i="8"/>
  <c r="AT6" i="8"/>
  <c r="AU6" i="8"/>
  <c r="AV6" i="8"/>
  <c r="AW6" i="8"/>
  <c r="AX6" i="8"/>
  <c r="AY6" i="8"/>
  <c r="AZ6" i="8"/>
  <c r="BA6" i="8"/>
  <c r="BB6" i="8"/>
  <c r="BC6" i="8"/>
  <c r="BD6"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BD8" i="8"/>
  <c r="G9"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AL9" i="8"/>
  <c r="AM9" i="8"/>
  <c r="AN9" i="8"/>
  <c r="AO9" i="8"/>
  <c r="AP9" i="8"/>
  <c r="AQ9" i="8"/>
  <c r="AR9" i="8"/>
  <c r="AS9" i="8"/>
  <c r="AT9" i="8"/>
  <c r="AU9" i="8"/>
  <c r="AV9" i="8"/>
  <c r="AW9" i="8"/>
  <c r="AX9" i="8"/>
  <c r="AY9" i="8"/>
  <c r="AZ9" i="8"/>
  <c r="BA9" i="8"/>
  <c r="BB9" i="8"/>
  <c r="BC9" i="8"/>
  <c r="BD9" i="8"/>
  <c r="G10"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AL10" i="8"/>
  <c r="AM10" i="8"/>
  <c r="AN10" i="8"/>
  <c r="AO10" i="8"/>
  <c r="AP10" i="8"/>
  <c r="AQ10" i="8"/>
  <c r="AR10" i="8"/>
  <c r="AS10" i="8"/>
  <c r="AT10" i="8"/>
  <c r="AU10" i="8"/>
  <c r="AV10" i="8"/>
  <c r="AW10" i="8"/>
  <c r="AX10" i="8"/>
  <c r="AY10" i="8"/>
  <c r="AZ10" i="8"/>
  <c r="BA10" i="8"/>
  <c r="BB10" i="8"/>
  <c r="BC10" i="8"/>
  <c r="BD10"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BD11"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BD12"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BD13"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BD14"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BD15"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BD16"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BD17"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BD18"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BD19"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BD20"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BD21"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BD22"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BD23"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BD24"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BD25"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BD26"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BD27"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BD28"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BD29"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BD30"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BD31"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BD32"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BD33"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BD35"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BD36"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BD37"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BD38"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BD80"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BD81"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BD82"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BD83"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BD85"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BD86"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BD87"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BD88"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BD90"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BD91"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BD92" i="8"/>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BD94" i="8"/>
  <c r="BD93" i="8" s="1"/>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BD99" i="8"/>
  <c r="F99" i="8"/>
  <c r="F94" i="8"/>
  <c r="F93" i="8" s="1"/>
  <c r="F92" i="8"/>
  <c r="F91" i="8"/>
  <c r="F90" i="8"/>
  <c r="F88" i="8"/>
  <c r="F87" i="8"/>
  <c r="F86" i="8"/>
  <c r="F85" i="8"/>
  <c r="F81" i="8"/>
  <c r="F82" i="8"/>
  <c r="F83" i="8"/>
  <c r="F80" i="8"/>
  <c r="F70" i="8"/>
  <c r="F72" i="8"/>
  <c r="F62" i="8"/>
  <c r="F42" i="8"/>
  <c r="F7" i="8"/>
  <c r="F8" i="8"/>
  <c r="F9" i="8"/>
  <c r="D17" i="7" s="1"/>
  <c r="D26" i="7" s="1"/>
  <c r="F10" i="8"/>
  <c r="D18" i="7" s="1"/>
  <c r="F11" i="8"/>
  <c r="F12" i="8"/>
  <c r="F15" i="8"/>
  <c r="F16" i="8"/>
  <c r="F17" i="8"/>
  <c r="F18" i="8"/>
  <c r="F19" i="8"/>
  <c r="F20" i="8"/>
  <c r="F21" i="8"/>
  <c r="F22" i="8"/>
  <c r="F23" i="8"/>
  <c r="F24" i="8"/>
  <c r="F25" i="8"/>
  <c r="F26" i="8"/>
  <c r="F27" i="8"/>
  <c r="F28" i="8"/>
  <c r="F29" i="8"/>
  <c r="F30" i="8"/>
  <c r="F31" i="8"/>
  <c r="F32" i="8"/>
  <c r="F33" i="8"/>
  <c r="F34" i="8"/>
  <c r="F35" i="8"/>
  <c r="F36" i="8"/>
  <c r="F37" i="8"/>
  <c r="F38" i="8"/>
  <c r="F6" i="8"/>
  <c r="B16" i="4"/>
  <c r="B15" i="4"/>
  <c r="M97" i="8" s="1"/>
  <c r="AW11" i="11" l="1"/>
  <c r="AG11" i="11"/>
  <c r="I11" i="11"/>
  <c r="D46" i="11"/>
  <c r="D42" i="11"/>
  <c r="AV11" i="11"/>
  <c r="AN11" i="11"/>
  <c r="AF11" i="11"/>
  <c r="X11" i="11"/>
  <c r="P11" i="11"/>
  <c r="H11" i="11"/>
  <c r="D11" i="11"/>
  <c r="AU11" i="11"/>
  <c r="AM11" i="11"/>
  <c r="AE11" i="11"/>
  <c r="O11" i="11"/>
  <c r="G11" i="11"/>
  <c r="BB11" i="11"/>
  <c r="V11" i="11"/>
  <c r="N11" i="11"/>
  <c r="BA11" i="11"/>
  <c r="AS11" i="11"/>
  <c r="AK11" i="11"/>
  <c r="AC11" i="11"/>
  <c r="U11" i="11"/>
  <c r="M11" i="11"/>
  <c r="E11" i="11"/>
  <c r="AD11" i="11"/>
  <c r="D44" i="11"/>
  <c r="AZ11" i="11"/>
  <c r="AR11" i="11"/>
  <c r="AJ11" i="11"/>
  <c r="AB11" i="11"/>
  <c r="T11" i="11"/>
  <c r="L11" i="11"/>
  <c r="D39" i="11"/>
  <c r="AT11" i="11"/>
  <c r="AY11" i="11"/>
  <c r="AI11" i="11"/>
  <c r="AA11" i="11"/>
  <c r="S11" i="11"/>
  <c r="K11" i="11"/>
  <c r="AL11" i="11"/>
  <c r="F11" i="11"/>
  <c r="D27" i="7"/>
  <c r="D43" i="11"/>
  <c r="AP11" i="11"/>
  <c r="AH11" i="11"/>
  <c r="Z11" i="11"/>
  <c r="R11" i="11"/>
  <c r="J11" i="11"/>
  <c r="G133" i="15"/>
  <c r="D16" i="7"/>
  <c r="D25" i="7" s="1"/>
  <c r="AV18" i="7"/>
  <c r="AV27" i="7" s="1"/>
  <c r="AN18" i="7"/>
  <c r="AN27" i="7" s="1"/>
  <c r="AF18" i="7"/>
  <c r="AF27" i="7" s="1"/>
  <c r="X18" i="7"/>
  <c r="X27" i="7" s="1"/>
  <c r="P18" i="7"/>
  <c r="P27" i="7" s="1"/>
  <c r="H18" i="7"/>
  <c r="AV16" i="7"/>
  <c r="AV25" i="7" s="1"/>
  <c r="AN16" i="7"/>
  <c r="AN25" i="7" s="1"/>
  <c r="AF16" i="7"/>
  <c r="AF25" i="7" s="1"/>
  <c r="X16" i="7"/>
  <c r="X25" i="7" s="1"/>
  <c r="P16" i="7"/>
  <c r="P25" i="7" s="1"/>
  <c r="H16" i="7"/>
  <c r="AZ18" i="7"/>
  <c r="AZ27" i="7" s="1"/>
  <c r="AR18" i="7"/>
  <c r="AR27" i="7" s="1"/>
  <c r="AJ18" i="7"/>
  <c r="AJ27" i="7" s="1"/>
  <c r="AB18" i="7"/>
  <c r="AB27" i="7" s="1"/>
  <c r="T18" i="7"/>
  <c r="T27" i="7" s="1"/>
  <c r="L18" i="7"/>
  <c r="L27" i="7" s="1"/>
  <c r="BB17" i="7"/>
  <c r="BB26" i="7" s="1"/>
  <c r="AT17" i="7"/>
  <c r="AT26" i="7" s="1"/>
  <c r="AL17" i="7"/>
  <c r="AL26" i="7" s="1"/>
  <c r="AD17" i="7"/>
  <c r="AD26" i="7" s="1"/>
  <c r="V17" i="7"/>
  <c r="V26" i="7" s="1"/>
  <c r="N17" i="7"/>
  <c r="N26" i="7" s="1"/>
  <c r="F17" i="7"/>
  <c r="F26" i="7" s="1"/>
  <c r="AZ16" i="7"/>
  <c r="AZ25" i="7" s="1"/>
  <c r="AR16" i="7"/>
  <c r="AR25" i="7" s="1"/>
  <c r="AJ16" i="7"/>
  <c r="AJ25" i="7" s="1"/>
  <c r="AB16" i="7"/>
  <c r="AB25" i="7" s="1"/>
  <c r="T16" i="7"/>
  <c r="T25" i="7" s="1"/>
  <c r="L16" i="7"/>
  <c r="L25" i="7" s="1"/>
  <c r="AY18" i="7"/>
  <c r="AY27" i="7" s="1"/>
  <c r="AQ18" i="7"/>
  <c r="AQ27" i="7" s="1"/>
  <c r="AI18" i="7"/>
  <c r="AI27" i="7" s="1"/>
  <c r="AA18" i="7"/>
  <c r="AA27" i="7" s="1"/>
  <c r="S18" i="7"/>
  <c r="S27" i="7" s="1"/>
  <c r="K18" i="7"/>
  <c r="K27" i="7" s="1"/>
  <c r="BA17" i="7"/>
  <c r="BA26" i="7" s="1"/>
  <c r="AS17" i="7"/>
  <c r="AS26" i="7" s="1"/>
  <c r="AK17" i="7"/>
  <c r="AK26" i="7" s="1"/>
  <c r="AC17" i="7"/>
  <c r="AC26" i="7" s="1"/>
  <c r="U17" i="7"/>
  <c r="U26" i="7" s="1"/>
  <c r="M17" i="7"/>
  <c r="M26" i="7" s="1"/>
  <c r="E17" i="7"/>
  <c r="E26" i="7" s="1"/>
  <c r="AY16" i="7"/>
  <c r="AY25" i="7" s="1"/>
  <c r="AQ16" i="7"/>
  <c r="AQ25" i="7" s="1"/>
  <c r="AI16" i="7"/>
  <c r="AI25" i="7" s="1"/>
  <c r="AA16" i="7"/>
  <c r="AA25" i="7" s="1"/>
  <c r="S16" i="7"/>
  <c r="S25" i="7" s="1"/>
  <c r="K16" i="7"/>
  <c r="K25" i="7" s="1"/>
  <c r="AX18" i="7"/>
  <c r="AX27" i="7" s="1"/>
  <c r="AP18" i="7"/>
  <c r="AP27" i="7" s="1"/>
  <c r="AH18" i="7"/>
  <c r="AH27" i="7" s="1"/>
  <c r="Z18" i="7"/>
  <c r="Z27" i="7" s="1"/>
  <c r="R18" i="7"/>
  <c r="R27" i="7" s="1"/>
  <c r="J18" i="7"/>
  <c r="J27" i="7" s="1"/>
  <c r="AZ17" i="7"/>
  <c r="AZ26" i="7" s="1"/>
  <c r="AR17" i="7"/>
  <c r="AR26" i="7" s="1"/>
  <c r="AJ17" i="7"/>
  <c r="AJ26" i="7" s="1"/>
  <c r="AB17" i="7"/>
  <c r="AB26" i="7" s="1"/>
  <c r="T17" i="7"/>
  <c r="T26" i="7" s="1"/>
  <c r="L17" i="7"/>
  <c r="L26" i="7" s="1"/>
  <c r="AX16" i="7"/>
  <c r="AX25" i="7" s="1"/>
  <c r="AP16" i="7"/>
  <c r="AP25" i="7" s="1"/>
  <c r="AH16" i="7"/>
  <c r="AH25" i="7" s="1"/>
  <c r="Z16" i="7"/>
  <c r="Z25" i="7" s="1"/>
  <c r="R16" i="7"/>
  <c r="R25" i="7" s="1"/>
  <c r="J16" i="7"/>
  <c r="J25" i="7" s="1"/>
  <c r="AW18" i="7"/>
  <c r="AW27" i="7" s="1"/>
  <c r="AO18" i="7"/>
  <c r="AO27" i="7" s="1"/>
  <c r="AG18" i="7"/>
  <c r="AG27" i="7" s="1"/>
  <c r="Y18" i="7"/>
  <c r="Y27" i="7" s="1"/>
  <c r="Q18" i="7"/>
  <c r="Q27" i="7" s="1"/>
  <c r="I18" i="7"/>
  <c r="I27" i="7" s="1"/>
  <c r="AY17" i="7"/>
  <c r="AY26" i="7" s="1"/>
  <c r="AQ17" i="7"/>
  <c r="AQ26" i="7" s="1"/>
  <c r="AI17" i="7"/>
  <c r="AI26" i="7" s="1"/>
  <c r="AA17" i="7"/>
  <c r="AA26" i="7" s="1"/>
  <c r="S17" i="7"/>
  <c r="S26" i="7" s="1"/>
  <c r="K17" i="7"/>
  <c r="K26" i="7" s="1"/>
  <c r="AW16" i="7"/>
  <c r="AW25" i="7" s="1"/>
  <c r="AO16" i="7"/>
  <c r="AO25" i="7" s="1"/>
  <c r="AG16" i="7"/>
  <c r="AG25" i="7" s="1"/>
  <c r="Y16" i="7"/>
  <c r="Y25" i="7" s="1"/>
  <c r="Q16" i="7"/>
  <c r="Q25" i="7" s="1"/>
  <c r="I16" i="7"/>
  <c r="I25" i="7" s="1"/>
  <c r="AU18" i="7"/>
  <c r="AU27" i="7" s="1"/>
  <c r="AM18" i="7"/>
  <c r="AE18" i="7"/>
  <c r="AE27" i="7" s="1"/>
  <c r="W18" i="7"/>
  <c r="W27" i="7" s="1"/>
  <c r="O18" i="7"/>
  <c r="O27" i="7" s="1"/>
  <c r="G18" i="7"/>
  <c r="G27" i="7" s="1"/>
  <c r="AW17" i="7"/>
  <c r="AW26" i="7" s="1"/>
  <c r="AO17" i="7"/>
  <c r="AO26" i="7" s="1"/>
  <c r="AG17" i="7"/>
  <c r="AG26" i="7" s="1"/>
  <c r="Y17" i="7"/>
  <c r="Y26" i="7" s="1"/>
  <c r="Q17" i="7"/>
  <c r="Q26" i="7" s="1"/>
  <c r="I17" i="7"/>
  <c r="I26" i="7" s="1"/>
  <c r="AU16" i="7"/>
  <c r="AU25" i="7" s="1"/>
  <c r="AM16" i="7"/>
  <c r="AM25" i="7" s="1"/>
  <c r="AE16" i="7"/>
  <c r="AE25" i="7" s="1"/>
  <c r="W16" i="7"/>
  <c r="W25" i="7" s="1"/>
  <c r="O16" i="7"/>
  <c r="O25" i="7" s="1"/>
  <c r="G16" i="7"/>
  <c r="G25" i="7" s="1"/>
  <c r="BB18" i="7"/>
  <c r="BB27" i="7" s="1"/>
  <c r="AT18" i="7"/>
  <c r="AT27" i="7" s="1"/>
  <c r="AL18" i="7"/>
  <c r="AL27" i="7" s="1"/>
  <c r="AD18" i="7"/>
  <c r="AD27" i="7" s="1"/>
  <c r="V18" i="7"/>
  <c r="V27" i="7" s="1"/>
  <c r="N18" i="7"/>
  <c r="N27" i="7" s="1"/>
  <c r="F18" i="7"/>
  <c r="F27" i="7" s="1"/>
  <c r="AV17" i="7"/>
  <c r="AV26" i="7" s="1"/>
  <c r="AN17" i="7"/>
  <c r="AN26" i="7" s="1"/>
  <c r="AF17" i="7"/>
  <c r="AF26" i="7" s="1"/>
  <c r="X17" i="7"/>
  <c r="X26" i="7" s="1"/>
  <c r="P17" i="7"/>
  <c r="P26" i="7" s="1"/>
  <c r="H17" i="7"/>
  <c r="H26" i="7" s="1"/>
  <c r="BB16" i="7"/>
  <c r="BB25" i="7" s="1"/>
  <c r="AT16" i="7"/>
  <c r="AT25" i="7" s="1"/>
  <c r="AL16" i="7"/>
  <c r="AL25" i="7" s="1"/>
  <c r="AD16" i="7"/>
  <c r="AD25" i="7" s="1"/>
  <c r="V16" i="7"/>
  <c r="V25" i="7" s="1"/>
  <c r="N16" i="7"/>
  <c r="N25" i="7" s="1"/>
  <c r="F16" i="7"/>
  <c r="F25" i="7" s="1"/>
  <c r="BA18" i="7"/>
  <c r="BA27" i="7" s="1"/>
  <c r="AS18" i="7"/>
  <c r="AS27" i="7" s="1"/>
  <c r="AK18" i="7"/>
  <c r="AK27" i="7" s="1"/>
  <c r="AC18" i="7"/>
  <c r="AC27" i="7" s="1"/>
  <c r="U18" i="7"/>
  <c r="U27" i="7" s="1"/>
  <c r="M18" i="7"/>
  <c r="M27" i="7" s="1"/>
  <c r="E18" i="7"/>
  <c r="E27" i="7" s="1"/>
  <c r="AU17" i="7"/>
  <c r="AU26" i="7" s="1"/>
  <c r="AM17" i="7"/>
  <c r="AE17" i="7"/>
  <c r="AE26" i="7" s="1"/>
  <c r="W17" i="7"/>
  <c r="W26" i="7" s="1"/>
  <c r="O17" i="7"/>
  <c r="O26" i="7" s="1"/>
  <c r="G17" i="7"/>
  <c r="G26" i="7" s="1"/>
  <c r="BA16" i="7"/>
  <c r="BA25" i="7" s="1"/>
  <c r="AS16" i="7"/>
  <c r="AS25" i="7" s="1"/>
  <c r="AK16" i="7"/>
  <c r="AK25" i="7" s="1"/>
  <c r="AC16" i="7"/>
  <c r="AC25" i="7" s="1"/>
  <c r="U16" i="7"/>
  <c r="U25" i="7" s="1"/>
  <c r="M16" i="7"/>
  <c r="M25" i="7" s="1"/>
  <c r="E16" i="7"/>
  <c r="E25" i="7" s="1"/>
  <c r="AD87" i="15"/>
  <c r="AE87" i="15"/>
  <c r="O23" i="12"/>
  <c r="AF23" i="12"/>
  <c r="BC23" i="12"/>
  <c r="AE23" i="12"/>
  <c r="AW23" i="12"/>
  <c r="Y23" i="12"/>
  <c r="I23" i="12"/>
  <c r="BD23" i="12"/>
  <c r="AV23" i="12"/>
  <c r="AN23" i="12"/>
  <c r="X23" i="12"/>
  <c r="P23" i="12"/>
  <c r="H23" i="12"/>
  <c r="R23" i="12"/>
  <c r="AU23" i="12"/>
  <c r="AM23" i="12"/>
  <c r="W23" i="12"/>
  <c r="G23" i="12"/>
  <c r="AG23" i="12"/>
  <c r="Q23" i="12"/>
  <c r="J23" i="12"/>
  <c r="AZ23" i="12"/>
  <c r="AR23" i="12"/>
  <c r="AJ23" i="12"/>
  <c r="AB23" i="12"/>
  <c r="T23" i="12"/>
  <c r="L23" i="12"/>
  <c r="BB23" i="12"/>
  <c r="AT23" i="12"/>
  <c r="AL23" i="12"/>
  <c r="AD23" i="12"/>
  <c r="V23" i="12"/>
  <c r="N23" i="12"/>
  <c r="AX23" i="12"/>
  <c r="AP23" i="12"/>
  <c r="AH23" i="12"/>
  <c r="Z23" i="12"/>
  <c r="AO23" i="12"/>
  <c r="AY23" i="12"/>
  <c r="AQ23" i="12"/>
  <c r="AI23" i="12"/>
  <c r="AA23" i="12"/>
  <c r="S23" i="12"/>
  <c r="K23" i="12"/>
  <c r="BA23" i="12"/>
  <c r="AS23" i="12"/>
  <c r="AK23" i="12"/>
  <c r="AC23" i="12"/>
  <c r="U23" i="12"/>
  <c r="M23" i="12"/>
  <c r="H27" i="7"/>
  <c r="G8" i="15"/>
  <c r="H25" i="7"/>
  <c r="G6" i="15"/>
  <c r="F58" i="8"/>
  <c r="F56" i="8"/>
  <c r="F50" i="8"/>
  <c r="F48" i="8"/>
  <c r="AZ89" i="8"/>
  <c r="L62" i="8"/>
  <c r="T62" i="8"/>
  <c r="AB62" i="8"/>
  <c r="AJ62" i="8"/>
  <c r="AR62" i="8"/>
  <c r="AZ62" i="8"/>
  <c r="J63" i="8"/>
  <c r="R63" i="8"/>
  <c r="Z63" i="8"/>
  <c r="AH63" i="8"/>
  <c r="AP63" i="8"/>
  <c r="AX63" i="8"/>
  <c r="H64" i="8"/>
  <c r="P64" i="8"/>
  <c r="X64" i="8"/>
  <c r="AF64" i="8"/>
  <c r="AN64" i="8"/>
  <c r="AV64" i="8"/>
  <c r="BD64" i="8"/>
  <c r="N65" i="8"/>
  <c r="V65" i="8"/>
  <c r="AD65" i="8"/>
  <c r="AL65" i="8"/>
  <c r="AT65" i="8"/>
  <c r="BB65" i="8"/>
  <c r="L66" i="8"/>
  <c r="T66" i="8"/>
  <c r="AB66" i="8"/>
  <c r="AJ66" i="8"/>
  <c r="AR66" i="8"/>
  <c r="AZ66" i="8"/>
  <c r="J67" i="8"/>
  <c r="R67" i="8"/>
  <c r="Z67" i="8"/>
  <c r="AH67" i="8"/>
  <c r="AP67" i="8"/>
  <c r="AX67" i="8"/>
  <c r="H68" i="8"/>
  <c r="P68" i="8"/>
  <c r="X68" i="8"/>
  <c r="AF68" i="8"/>
  <c r="AN68" i="8"/>
  <c r="AV68" i="8"/>
  <c r="BD68"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N62" i="8"/>
  <c r="V62" i="8"/>
  <c r="AD62" i="8"/>
  <c r="AL62" i="8"/>
  <c r="AT62" i="8"/>
  <c r="BB62" i="8"/>
  <c r="L63" i="8"/>
  <c r="T63" i="8"/>
  <c r="AB63" i="8"/>
  <c r="AJ63" i="8"/>
  <c r="AR63" i="8"/>
  <c r="AZ63" i="8"/>
  <c r="J64" i="8"/>
  <c r="R64" i="8"/>
  <c r="Z64" i="8"/>
  <c r="AH64" i="8"/>
  <c r="AP64" i="8"/>
  <c r="AX64" i="8"/>
  <c r="H65" i="8"/>
  <c r="P65" i="8"/>
  <c r="X65" i="8"/>
  <c r="AF65" i="8"/>
  <c r="AN65" i="8"/>
  <c r="AV65" i="8"/>
  <c r="BD65" i="8"/>
  <c r="N66" i="8"/>
  <c r="V66" i="8"/>
  <c r="AD66" i="8"/>
  <c r="AL66" i="8"/>
  <c r="AT66" i="8"/>
  <c r="BB66" i="8"/>
  <c r="L67" i="8"/>
  <c r="T67" i="8"/>
  <c r="AB67" i="8"/>
  <c r="AJ67" i="8"/>
  <c r="AR67" i="8"/>
  <c r="AZ67" i="8"/>
  <c r="J68" i="8"/>
  <c r="R68" i="8"/>
  <c r="Z68" i="8"/>
  <c r="AH68" i="8"/>
  <c r="AP68" i="8"/>
  <c r="AX68" i="8"/>
  <c r="H69" i="8"/>
  <c r="P69" i="8"/>
  <c r="X69" i="8"/>
  <c r="AF69"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H62" i="8"/>
  <c r="P62" i="8"/>
  <c r="X62" i="8"/>
  <c r="AF62" i="8"/>
  <c r="AN62" i="8"/>
  <c r="AV62" i="8"/>
  <c r="BD62" i="8"/>
  <c r="N63" i="8"/>
  <c r="V63" i="8"/>
  <c r="AD63" i="8"/>
  <c r="AL63" i="8"/>
  <c r="AT63" i="8"/>
  <c r="BB63" i="8"/>
  <c r="L64" i="8"/>
  <c r="T64" i="8"/>
  <c r="AB64" i="8"/>
  <c r="AJ64" i="8"/>
  <c r="AR64" i="8"/>
  <c r="AZ64" i="8"/>
  <c r="J65" i="8"/>
  <c r="R65" i="8"/>
  <c r="Z65" i="8"/>
  <c r="AH65" i="8"/>
  <c r="AP65" i="8"/>
  <c r="AX65" i="8"/>
  <c r="H66" i="8"/>
  <c r="P66" i="8"/>
  <c r="X66" i="8"/>
  <c r="AF66" i="8"/>
  <c r="AN66" i="8"/>
  <c r="AV66" i="8"/>
  <c r="BD66" i="8"/>
  <c r="N67" i="8"/>
  <c r="V67" i="8"/>
  <c r="AD67" i="8"/>
  <c r="AL67" i="8"/>
  <c r="AT67" i="8"/>
  <c r="BB67" i="8"/>
  <c r="L68" i="8"/>
  <c r="T68" i="8"/>
  <c r="AB68"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AI69" i="8"/>
  <c r="AQ69" i="8"/>
  <c r="AY69" i="8"/>
  <c r="J62" i="8"/>
  <c r="R62" i="8"/>
  <c r="Z62" i="8"/>
  <c r="AH62" i="8"/>
  <c r="AP62" i="8"/>
  <c r="AX62" i="8"/>
  <c r="H63" i="8"/>
  <c r="P63" i="8"/>
  <c r="X63" i="8"/>
  <c r="AF63" i="8"/>
  <c r="AN63" i="8"/>
  <c r="AV63" i="8"/>
  <c r="BD63" i="8"/>
  <c r="N64" i="8"/>
  <c r="V64" i="8"/>
  <c r="AD64" i="8"/>
  <c r="AL64" i="8"/>
  <c r="AT64" i="8"/>
  <c r="BB64" i="8"/>
  <c r="L65" i="8"/>
  <c r="T65" i="8"/>
  <c r="AB65" i="8"/>
  <c r="AJ65" i="8"/>
  <c r="AR65" i="8"/>
  <c r="AZ65" i="8"/>
  <c r="J66" i="8"/>
  <c r="R66" i="8"/>
  <c r="Z66" i="8"/>
  <c r="AH66" i="8"/>
  <c r="AP66" i="8"/>
  <c r="AX66" i="8"/>
  <c r="H67" i="8"/>
  <c r="P67" i="8"/>
  <c r="X67" i="8"/>
  <c r="AF67" i="8"/>
  <c r="AN67" i="8"/>
  <c r="AV67" i="8"/>
  <c r="BD67" i="8"/>
  <c r="N68" i="8"/>
  <c r="V68" i="8"/>
  <c r="AD68" i="8"/>
  <c r="AL68" i="8"/>
  <c r="AT68" i="8"/>
  <c r="BB68" i="8"/>
  <c r="L69" i="8"/>
  <c r="T69" i="8"/>
  <c r="AB6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F40" i="8"/>
  <c r="F53" i="8"/>
  <c r="F45" i="8"/>
  <c r="F75" i="8"/>
  <c r="F67" i="8"/>
  <c r="AW98" i="8"/>
  <c r="AO98" i="8"/>
  <c r="AG98" i="8"/>
  <c r="Y98" i="8"/>
  <c r="Q98" i="8"/>
  <c r="I98" i="8"/>
  <c r="AY97" i="8"/>
  <c r="AQ97" i="8"/>
  <c r="AI97" i="8"/>
  <c r="AA97" i="8"/>
  <c r="S97" i="8"/>
  <c r="K97" i="8"/>
  <c r="BA89" i="8"/>
  <c r="AS89" i="8"/>
  <c r="AK89" i="8"/>
  <c r="U89" i="8"/>
  <c r="M89" i="8"/>
  <c r="BD77" i="8"/>
  <c r="AV77" i="8"/>
  <c r="AN77" i="8"/>
  <c r="AF77" i="8"/>
  <c r="X77" i="8"/>
  <c r="P77" i="8"/>
  <c r="H77" i="8"/>
  <c r="AX76" i="8"/>
  <c r="AP76" i="8"/>
  <c r="AH76" i="8"/>
  <c r="Z76" i="8"/>
  <c r="R76" i="8"/>
  <c r="J76" i="8"/>
  <c r="AZ75" i="8"/>
  <c r="AR75" i="8"/>
  <c r="AJ75" i="8"/>
  <c r="AB75" i="8"/>
  <c r="T75" i="8"/>
  <c r="L75" i="8"/>
  <c r="BB74" i="8"/>
  <c r="AT74" i="8"/>
  <c r="AL74" i="8"/>
  <c r="AD74" i="8"/>
  <c r="V74" i="8"/>
  <c r="N74" i="8"/>
  <c r="BD73" i="8"/>
  <c r="AV73" i="8"/>
  <c r="AN73" i="8"/>
  <c r="AF73" i="8"/>
  <c r="X73" i="8"/>
  <c r="P73" i="8"/>
  <c r="H73" i="8"/>
  <c r="AX72" i="8"/>
  <c r="AP72" i="8"/>
  <c r="AH72" i="8"/>
  <c r="Z72" i="8"/>
  <c r="R72" i="8"/>
  <c r="J72" i="8"/>
  <c r="AZ71" i="8"/>
  <c r="AR71" i="8"/>
  <c r="AJ71" i="8"/>
  <c r="AB71" i="8"/>
  <c r="T71" i="8"/>
  <c r="L71" i="8"/>
  <c r="BB70" i="8"/>
  <c r="AT70" i="8"/>
  <c r="AL70" i="8"/>
  <c r="AD70" i="8"/>
  <c r="V70" i="8"/>
  <c r="N70" i="8"/>
  <c r="BD69" i="8"/>
  <c r="AU69" i="8"/>
  <c r="AL69" i="8"/>
  <c r="R69" i="8"/>
  <c r="AJ68" i="8"/>
  <c r="F60" i="8"/>
  <c r="F52" i="8"/>
  <c r="F44" i="8"/>
  <c r="F74" i="8"/>
  <c r="F66" i="8"/>
  <c r="F97" i="8"/>
  <c r="BD98" i="8"/>
  <c r="AV98" i="8"/>
  <c r="AN98" i="8"/>
  <c r="AF98" i="8"/>
  <c r="X98" i="8"/>
  <c r="P98" i="8"/>
  <c r="H98" i="8"/>
  <c r="AX97" i="8"/>
  <c r="AP97" i="8"/>
  <c r="AH97" i="8"/>
  <c r="Z97" i="8"/>
  <c r="R97" i="8"/>
  <c r="J97" i="8"/>
  <c r="AR89" i="8"/>
  <c r="AJ89" i="8"/>
  <c r="AB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F59" i="8"/>
  <c r="F51" i="8"/>
  <c r="F43" i="8"/>
  <c r="F73" i="8"/>
  <c r="F65" i="8"/>
  <c r="F98" i="8"/>
  <c r="BC98" i="8"/>
  <c r="AU98" i="8"/>
  <c r="AM98" i="8"/>
  <c r="AE98" i="8"/>
  <c r="W98" i="8"/>
  <c r="O98" i="8"/>
  <c r="G98" i="8"/>
  <c r="AW97" i="8"/>
  <c r="AO97" i="8"/>
  <c r="AO100" i="8" s="1"/>
  <c r="AM14" i="7" s="1"/>
  <c r="AG97" i="8"/>
  <c r="AG100" i="8" s="1"/>
  <c r="AE14" i="7" s="1"/>
  <c r="AE23" i="7" s="1"/>
  <c r="Y97" i="8"/>
  <c r="Q97" i="8"/>
  <c r="Q100" i="8" s="1"/>
  <c r="O14" i="7" s="1"/>
  <c r="O23" i="7" s="1"/>
  <c r="I97" i="8"/>
  <c r="I100" i="8" s="1"/>
  <c r="G14" i="7" s="1"/>
  <c r="G23" i="7" s="1"/>
  <c r="BB77" i="8"/>
  <c r="AT77" i="8"/>
  <c r="AL77" i="8"/>
  <c r="AD77" i="8"/>
  <c r="V77" i="8"/>
  <c r="N77" i="8"/>
  <c r="BD76" i="8"/>
  <c r="AV76" i="8"/>
  <c r="AN76" i="8"/>
  <c r="AF76" i="8"/>
  <c r="X76" i="8"/>
  <c r="P76" i="8"/>
  <c r="H76" i="8"/>
  <c r="AX75" i="8"/>
  <c r="AP75" i="8"/>
  <c r="AH75" i="8"/>
  <c r="Z75" i="8"/>
  <c r="R75" i="8"/>
  <c r="J75" i="8"/>
  <c r="AZ74" i="8"/>
  <c r="AR74" i="8"/>
  <c r="AJ74" i="8"/>
  <c r="AB74" i="8"/>
  <c r="T74" i="8"/>
  <c r="L74" i="8"/>
  <c r="BB73" i="8"/>
  <c r="AT73" i="8"/>
  <c r="AL73" i="8"/>
  <c r="AD73" i="8"/>
  <c r="V73" i="8"/>
  <c r="N73" i="8"/>
  <c r="BD72" i="8"/>
  <c r="AV72" i="8"/>
  <c r="AN72" i="8"/>
  <c r="AF72" i="8"/>
  <c r="X72" i="8"/>
  <c r="P72" i="8"/>
  <c r="H72" i="8"/>
  <c r="AX71" i="8"/>
  <c r="AP71" i="8"/>
  <c r="AH71" i="8"/>
  <c r="Z71" i="8"/>
  <c r="R71" i="8"/>
  <c r="J71" i="8"/>
  <c r="AZ70" i="8"/>
  <c r="AR70" i="8"/>
  <c r="AJ70" i="8"/>
  <c r="AB70" i="8"/>
  <c r="T70" i="8"/>
  <c r="L70" i="8"/>
  <c r="BB69" i="8"/>
  <c r="AS69" i="8"/>
  <c r="AJ69" i="8"/>
  <c r="J69" i="8"/>
  <c r="AA68" i="8"/>
  <c r="F64" i="8"/>
  <c r="BB98" i="8"/>
  <c r="AT98" i="8"/>
  <c r="AL98" i="8"/>
  <c r="AD98" i="8"/>
  <c r="V98" i="8"/>
  <c r="N98" i="8"/>
  <c r="BD97" i="8"/>
  <c r="AV97" i="8"/>
  <c r="AN97" i="8"/>
  <c r="AF97" i="8"/>
  <c r="X97" i="8"/>
  <c r="P97" i="8"/>
  <c r="H97" i="8"/>
  <c r="AW79" i="8"/>
  <c r="Q79" i="8"/>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H69" i="8"/>
  <c r="I69" i="8"/>
  <c r="F57" i="8"/>
  <c r="F49" i="8"/>
  <c r="F41" i="8"/>
  <c r="F71" i="8"/>
  <c r="F63" i="8"/>
  <c r="BA98" i="8"/>
  <c r="AS98" i="8"/>
  <c r="AK98" i="8"/>
  <c r="AC98" i="8"/>
  <c r="U98" i="8"/>
  <c r="M98" i="8"/>
  <c r="BC97" i="8"/>
  <c r="BC100" i="8" s="1"/>
  <c r="BA14" i="7" s="1"/>
  <c r="BA23" i="7" s="1"/>
  <c r="AU97" i="8"/>
  <c r="AM97" i="8"/>
  <c r="AE97" i="8"/>
  <c r="W97" i="8"/>
  <c r="O97" i="8"/>
  <c r="G97" i="8"/>
  <c r="AZ77" i="8"/>
  <c r="AR77" i="8"/>
  <c r="AJ77" i="8"/>
  <c r="AB77" i="8"/>
  <c r="T77" i="8"/>
  <c r="L77" i="8"/>
  <c r="BB76" i="8"/>
  <c r="AT76" i="8"/>
  <c r="AL76" i="8"/>
  <c r="AD76" i="8"/>
  <c r="V76" i="8"/>
  <c r="N76" i="8"/>
  <c r="BD75" i="8"/>
  <c r="AV75" i="8"/>
  <c r="AN75" i="8"/>
  <c r="AF75" i="8"/>
  <c r="X75" i="8"/>
  <c r="P75" i="8"/>
  <c r="H75" i="8"/>
  <c r="AX74" i="8"/>
  <c r="AP74" i="8"/>
  <c r="AH74" i="8"/>
  <c r="Z74" i="8"/>
  <c r="R74" i="8"/>
  <c r="J74" i="8"/>
  <c r="AZ73" i="8"/>
  <c r="AR73" i="8"/>
  <c r="AJ73" i="8"/>
  <c r="AB73" i="8"/>
  <c r="T73" i="8"/>
  <c r="L73" i="8"/>
  <c r="BB72" i="8"/>
  <c r="AT72" i="8"/>
  <c r="AL72" i="8"/>
  <c r="AD72" i="8"/>
  <c r="V72" i="8"/>
  <c r="N72" i="8"/>
  <c r="BD71" i="8"/>
  <c r="AV71" i="8"/>
  <c r="AN71" i="8"/>
  <c r="AF71" i="8"/>
  <c r="X71" i="8"/>
  <c r="P71" i="8"/>
  <c r="H71" i="8"/>
  <c r="AX70" i="8"/>
  <c r="AP70" i="8"/>
  <c r="AH70" i="8"/>
  <c r="Z70" i="8"/>
  <c r="R70" i="8"/>
  <c r="J70" i="8"/>
  <c r="AZ69" i="8"/>
  <c r="AP69" i="8"/>
  <c r="AG69" i="8"/>
  <c r="AZ68" i="8"/>
  <c r="AZ98" i="8"/>
  <c r="AR98" i="8"/>
  <c r="AJ98" i="8"/>
  <c r="AB98" i="8"/>
  <c r="T98" i="8"/>
  <c r="L98" i="8"/>
  <c r="BB97" i="8"/>
  <c r="BB96" i="8" s="1"/>
  <c r="AT97" i="8"/>
  <c r="AT96" i="8" s="1"/>
  <c r="AL97" i="8"/>
  <c r="AL96" i="8" s="1"/>
  <c r="AD97" i="8"/>
  <c r="V97" i="8"/>
  <c r="N97" i="8"/>
  <c r="AG79"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X69" i="8"/>
  <c r="AO69" i="8"/>
  <c r="AC69" i="8"/>
  <c r="AY68" i="8"/>
  <c r="F55" i="8"/>
  <c r="F47" i="8"/>
  <c r="F77" i="8"/>
  <c r="F69" i="8"/>
  <c r="AY98" i="8"/>
  <c r="AQ98" i="8"/>
  <c r="AI98" i="8"/>
  <c r="AA98" i="8"/>
  <c r="S98" i="8"/>
  <c r="K98" i="8"/>
  <c r="BA97" i="8"/>
  <c r="AS97" i="8"/>
  <c r="AS100" i="8" s="1"/>
  <c r="AQ14" i="7" s="1"/>
  <c r="AQ23" i="7" s="1"/>
  <c r="AK97" i="8"/>
  <c r="AK100" i="8" s="1"/>
  <c r="AI14" i="7" s="1"/>
  <c r="AI23" i="7" s="1"/>
  <c r="AC97" i="8"/>
  <c r="U97" i="8"/>
  <c r="AX77" i="8"/>
  <c r="AP77" i="8"/>
  <c r="AH77" i="8"/>
  <c r="Z77" i="8"/>
  <c r="R77" i="8"/>
  <c r="J77" i="8"/>
  <c r="AZ76" i="8"/>
  <c r="AR76" i="8"/>
  <c r="AJ76" i="8"/>
  <c r="AB76" i="8"/>
  <c r="T76" i="8"/>
  <c r="L76" i="8"/>
  <c r="BB75" i="8"/>
  <c r="AT75" i="8"/>
  <c r="AL75" i="8"/>
  <c r="AD75" i="8"/>
  <c r="V75" i="8"/>
  <c r="N75" i="8"/>
  <c r="BD74" i="8"/>
  <c r="AV74" i="8"/>
  <c r="AN74" i="8"/>
  <c r="AF74" i="8"/>
  <c r="X74" i="8"/>
  <c r="P74" i="8"/>
  <c r="H74" i="8"/>
  <c r="AX73" i="8"/>
  <c r="AP73" i="8"/>
  <c r="AH73" i="8"/>
  <c r="Z73" i="8"/>
  <c r="R73" i="8"/>
  <c r="J73" i="8"/>
  <c r="AZ72" i="8"/>
  <c r="AR72" i="8"/>
  <c r="AJ72" i="8"/>
  <c r="AB72" i="8"/>
  <c r="T72" i="8"/>
  <c r="L72" i="8"/>
  <c r="BB71" i="8"/>
  <c r="AT71" i="8"/>
  <c r="AL71" i="8"/>
  <c r="AD71" i="8"/>
  <c r="V71" i="8"/>
  <c r="N71" i="8"/>
  <c r="BD70" i="8"/>
  <c r="AV70" i="8"/>
  <c r="AN70" i="8"/>
  <c r="AF70" i="8"/>
  <c r="X70" i="8"/>
  <c r="P70" i="8"/>
  <c r="H70" i="8"/>
  <c r="AW69" i="8"/>
  <c r="AN69" i="8"/>
  <c r="Z69" i="8"/>
  <c r="AR68" i="8"/>
  <c r="K40" i="8"/>
  <c r="S40" i="8"/>
  <c r="AA40" i="8"/>
  <c r="AI40" i="8"/>
  <c r="AQ40" i="8"/>
  <c r="AY40" i="8"/>
  <c r="I41" i="8"/>
  <c r="Q41" i="8"/>
  <c r="Y41" i="8"/>
  <c r="AG41" i="8"/>
  <c r="AO41" i="8"/>
  <c r="AW41" i="8"/>
  <c r="G42" i="8"/>
  <c r="O42" i="8"/>
  <c r="W42" i="8"/>
  <c r="AE42" i="8"/>
  <c r="AM42" i="8"/>
  <c r="AU42" i="8"/>
  <c r="L40" i="8"/>
  <c r="T40" i="8"/>
  <c r="AB40" i="8"/>
  <c r="AJ40" i="8"/>
  <c r="AR40" i="8"/>
  <c r="AZ40" i="8"/>
  <c r="J41" i="8"/>
  <c r="R41" i="8"/>
  <c r="Z41" i="8"/>
  <c r="AH41" i="8"/>
  <c r="AP41" i="8"/>
  <c r="AX41" i="8"/>
  <c r="H42" i="8"/>
  <c r="P42" i="8"/>
  <c r="X42" i="8"/>
  <c r="AF42" i="8"/>
  <c r="AN42" i="8"/>
  <c r="AV42" i="8"/>
  <c r="BD42" i="8"/>
  <c r="N43" i="8"/>
  <c r="V43" i="8"/>
  <c r="AD43" i="8"/>
  <c r="AL43" i="8"/>
  <c r="AT43" i="8"/>
  <c r="BB43" i="8"/>
  <c r="L44" i="8"/>
  <c r="T44" i="8"/>
  <c r="AB44" i="8"/>
  <c r="AJ44" i="8"/>
  <c r="AR44" i="8"/>
  <c r="AZ44" i="8"/>
  <c r="M40" i="8"/>
  <c r="U40" i="8"/>
  <c r="AC40" i="8"/>
  <c r="AK40" i="8"/>
  <c r="AS40" i="8"/>
  <c r="BA40" i="8"/>
  <c r="K41" i="8"/>
  <c r="S41" i="8"/>
  <c r="AA41" i="8"/>
  <c r="AI41" i="8"/>
  <c r="AQ41" i="8"/>
  <c r="AY41" i="8"/>
  <c r="I42" i="8"/>
  <c r="Q42" i="8"/>
  <c r="Y42" i="8"/>
  <c r="AG42" i="8"/>
  <c r="AO42" i="8"/>
  <c r="AW42" i="8"/>
  <c r="G43" i="8"/>
  <c r="O43" i="8"/>
  <c r="W43" i="8"/>
  <c r="AE43" i="8"/>
  <c r="AM43" i="8"/>
  <c r="AU43" i="8"/>
  <c r="BC43" i="8"/>
  <c r="M44" i="8"/>
  <c r="U44" i="8"/>
  <c r="AC44" i="8"/>
  <c r="AK44" i="8"/>
  <c r="AS44" i="8"/>
  <c r="BA44" i="8"/>
  <c r="K45" i="8"/>
  <c r="S45" i="8"/>
  <c r="AA45" i="8"/>
  <c r="AI45" i="8"/>
  <c r="AQ45" i="8"/>
  <c r="AY45" i="8"/>
  <c r="I46" i="8"/>
  <c r="Q46" i="8"/>
  <c r="Y46" i="8"/>
  <c r="AG46" i="8"/>
  <c r="AO46" i="8"/>
  <c r="AW46" i="8"/>
  <c r="G47" i="8"/>
  <c r="G40" i="8"/>
  <c r="O40" i="8"/>
  <c r="W40" i="8"/>
  <c r="AE40" i="8"/>
  <c r="AM40" i="8"/>
  <c r="AU40" i="8"/>
  <c r="BC40" i="8"/>
  <c r="M41" i="8"/>
  <c r="U41" i="8"/>
  <c r="AC41" i="8"/>
  <c r="AK41" i="8"/>
  <c r="AS41" i="8"/>
  <c r="BA41" i="8"/>
  <c r="K42" i="8"/>
  <c r="S42" i="8"/>
  <c r="AA42" i="8"/>
  <c r="AI42" i="8"/>
  <c r="AQ42" i="8"/>
  <c r="AY42" i="8"/>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H40" i="8"/>
  <c r="P40" i="8"/>
  <c r="X40" i="8"/>
  <c r="AF40" i="8"/>
  <c r="AN40" i="8"/>
  <c r="AV40" i="8"/>
  <c r="BD40" i="8"/>
  <c r="N41" i="8"/>
  <c r="V41" i="8"/>
  <c r="AD41" i="8"/>
  <c r="AB15" i="7" s="1"/>
  <c r="AB24" i="7" s="1"/>
  <c r="AL41" i="8"/>
  <c r="AT41" i="8"/>
  <c r="BB41" i="8"/>
  <c r="L42" i="8"/>
  <c r="T42" i="8"/>
  <c r="AB42" i="8"/>
  <c r="AJ42" i="8"/>
  <c r="AR42" i="8"/>
  <c r="AZ42" i="8"/>
  <c r="J43" i="8"/>
  <c r="R43" i="8"/>
  <c r="Z43" i="8"/>
  <c r="AH43" i="8"/>
  <c r="AP43" i="8"/>
  <c r="AX43" i="8"/>
  <c r="H44" i="8"/>
  <c r="P44" i="8"/>
  <c r="X44" i="8"/>
  <c r="AF44" i="8"/>
  <c r="AN44" i="8"/>
  <c r="AV44" i="8"/>
  <c r="BD44" i="8"/>
  <c r="N45" i="8"/>
  <c r="V45" i="8"/>
  <c r="AD45" i="8"/>
  <c r="AL45" i="8"/>
  <c r="AT45" i="8"/>
  <c r="BB45" i="8"/>
  <c r="L46" i="8"/>
  <c r="T46" i="8"/>
  <c r="AB46" i="8"/>
  <c r="AJ46" i="8"/>
  <c r="AR46" i="8"/>
  <c r="AZ46" i="8"/>
  <c r="J47" i="8"/>
  <c r="R47" i="8"/>
  <c r="Z47" i="8"/>
  <c r="AH47" i="8"/>
  <c r="AP47" i="8"/>
  <c r="AX47" i="8"/>
  <c r="H48" i="8"/>
  <c r="P48" i="8"/>
  <c r="X48" i="8"/>
  <c r="I40" i="8"/>
  <c r="Q40" i="8"/>
  <c r="Y40" i="8"/>
  <c r="AG40" i="8"/>
  <c r="AO40" i="8"/>
  <c r="AW40" i="8"/>
  <c r="G41" i="8"/>
  <c r="O41" i="8"/>
  <c r="W41" i="8"/>
  <c r="AE41" i="8"/>
  <c r="AM41" i="8"/>
  <c r="AU41" i="8"/>
  <c r="BC41" i="8"/>
  <c r="M42" i="8"/>
  <c r="U42" i="8"/>
  <c r="AC42" i="8"/>
  <c r="AK42" i="8"/>
  <c r="AS42" i="8"/>
  <c r="BA42" i="8"/>
  <c r="K43" i="8"/>
  <c r="S43" i="8"/>
  <c r="AA43" i="8"/>
  <c r="AI43" i="8"/>
  <c r="AQ43" i="8"/>
  <c r="AY43" i="8"/>
  <c r="I44" i="8"/>
  <c r="Q44" i="8"/>
  <c r="Y44" i="8"/>
  <c r="AG44" i="8"/>
  <c r="AO44" i="8"/>
  <c r="AW44" i="8"/>
  <c r="G45" i="8"/>
  <c r="V40" i="8"/>
  <c r="BB40" i="8"/>
  <c r="AJ41" i="8"/>
  <c r="R42" i="8"/>
  <c r="AX42" i="8"/>
  <c r="U43" i="8"/>
  <c r="AR43" i="8"/>
  <c r="N44" i="8"/>
  <c r="AI44" i="8"/>
  <c r="Z40" i="8"/>
  <c r="H41" i="8"/>
  <c r="AN41" i="8"/>
  <c r="V42" i="8"/>
  <c r="BB42" i="8"/>
  <c r="X43" i="8"/>
  <c r="AS43" i="8"/>
  <c r="R44" i="8"/>
  <c r="AL44" i="8"/>
  <c r="I45" i="8"/>
  <c r="W45" i="8"/>
  <c r="AH45" i="8"/>
  <c r="AV45" i="8"/>
  <c r="J46" i="8"/>
  <c r="W46" i="8"/>
  <c r="AK46" i="8"/>
  <c r="AV46" i="8"/>
  <c r="L47" i="8"/>
  <c r="V47" i="8"/>
  <c r="AE47" i="8"/>
  <c r="AN47" i="8"/>
  <c r="AW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S56" i="8"/>
  <c r="AA56" i="8"/>
  <c r="AD40" i="8"/>
  <c r="L41" i="8"/>
  <c r="AR41" i="8"/>
  <c r="Z42" i="8"/>
  <c r="BC42" i="8"/>
  <c r="AB43" i="8"/>
  <c r="AV43" i="8"/>
  <c r="S44" i="8"/>
  <c r="AP44" i="8"/>
  <c r="J45" i="8"/>
  <c r="X45" i="8"/>
  <c r="AJ45" i="8"/>
  <c r="AW45" i="8"/>
  <c r="M46" i="8"/>
  <c r="X46" i="8"/>
  <c r="AL46" i="8"/>
  <c r="AX46" i="8"/>
  <c r="M47" i="8"/>
  <c r="W47" i="8"/>
  <c r="AF47" i="8"/>
  <c r="AO47" i="8"/>
  <c r="AY47" i="8"/>
  <c r="J48" i="8"/>
  <c r="S48" i="8"/>
  <c r="AB48" i="8"/>
  <c r="AJ48" i="8"/>
  <c r="AR48" i="8"/>
  <c r="AZ48" i="8"/>
  <c r="J49" i="8"/>
  <c r="R49" i="8"/>
  <c r="Z49" i="8"/>
  <c r="AH49" i="8"/>
  <c r="AP49" i="8"/>
  <c r="AX49" i="8"/>
  <c r="H50" i="8"/>
  <c r="P50" i="8"/>
  <c r="X50" i="8"/>
  <c r="AF50" i="8"/>
  <c r="AN50" i="8"/>
  <c r="AV50" i="8"/>
  <c r="BD50" i="8"/>
  <c r="N51" i="8"/>
  <c r="V51" i="8"/>
  <c r="AD51" i="8"/>
  <c r="AL51" i="8"/>
  <c r="AT51" i="8"/>
  <c r="BB51" i="8"/>
  <c r="L52" i="8"/>
  <c r="T52" i="8"/>
  <c r="AB52" i="8"/>
  <c r="AJ52" i="8"/>
  <c r="AR52" i="8"/>
  <c r="AZ52" i="8"/>
  <c r="J53" i="8"/>
  <c r="R53" i="8"/>
  <c r="Z53" i="8"/>
  <c r="AH53" i="8"/>
  <c r="AP53" i="8"/>
  <c r="AX53" i="8"/>
  <c r="H54" i="8"/>
  <c r="P54" i="8"/>
  <c r="X54" i="8"/>
  <c r="AF54" i="8"/>
  <c r="AN54" i="8"/>
  <c r="AV54" i="8"/>
  <c r="BD54" i="8"/>
  <c r="N55" i="8"/>
  <c r="V55" i="8"/>
  <c r="AD55" i="8"/>
  <c r="AL55" i="8"/>
  <c r="AT55" i="8"/>
  <c r="BB55" i="8"/>
  <c r="L56" i="8"/>
  <c r="AH40" i="8"/>
  <c r="P41" i="8"/>
  <c r="AV41" i="8"/>
  <c r="AD42" i="8"/>
  <c r="H43" i="8"/>
  <c r="AC43" i="8"/>
  <c r="AZ43" i="8"/>
  <c r="V44" i="8"/>
  <c r="AQ44" i="8"/>
  <c r="L45" i="8"/>
  <c r="Y45" i="8"/>
  <c r="AM45" i="8"/>
  <c r="AX45" i="8"/>
  <c r="N46" i="8"/>
  <c r="Z46" i="8"/>
  <c r="AM46" i="8"/>
  <c r="BA46" i="8"/>
  <c r="N47" i="8"/>
  <c r="X47" i="8"/>
  <c r="AG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AL40" i="8"/>
  <c r="T41" i="8"/>
  <c r="AZ41" i="8"/>
  <c r="AH42" i="8"/>
  <c r="L43" i="8"/>
  <c r="J19" i="7" s="1"/>
  <c r="J28" i="7" s="1"/>
  <c r="AF43" i="8"/>
  <c r="BA43" i="8"/>
  <c r="Z44" i="8"/>
  <c r="AT44" i="8"/>
  <c r="O45" i="8"/>
  <c r="Z45" i="8"/>
  <c r="AN45" i="8"/>
  <c r="AZ45" i="8"/>
  <c r="O46" i="8"/>
  <c r="AC46" i="8"/>
  <c r="AN46" i="8"/>
  <c r="BB46" i="8"/>
  <c r="O47" i="8"/>
  <c r="Y47" i="8"/>
  <c r="AI47" i="8"/>
  <c r="AR47" i="8"/>
  <c r="BA47" i="8"/>
  <c r="L48" i="8"/>
  <c r="U48" i="8"/>
  <c r="AD48" i="8"/>
  <c r="AL48" i="8"/>
  <c r="AT48" i="8"/>
  <c r="BB48" i="8"/>
  <c r="L49" i="8"/>
  <c r="T49" i="8"/>
  <c r="AB49" i="8"/>
  <c r="AJ49" i="8"/>
  <c r="AR49" i="8"/>
  <c r="AZ49" i="8"/>
  <c r="J50" i="8"/>
  <c r="R50" i="8"/>
  <c r="Z50" i="8"/>
  <c r="AH50" i="8"/>
  <c r="AP50" i="8"/>
  <c r="AX50" i="8"/>
  <c r="H51" i="8"/>
  <c r="P51" i="8"/>
  <c r="X51" i="8"/>
  <c r="AF51" i="8"/>
  <c r="AN51" i="8"/>
  <c r="AV51" i="8"/>
  <c r="BD51" i="8"/>
  <c r="N52" i="8"/>
  <c r="V52" i="8"/>
  <c r="AD52" i="8"/>
  <c r="AL52" i="8"/>
  <c r="AT52" i="8"/>
  <c r="BB52" i="8"/>
  <c r="L53" i="8"/>
  <c r="T53" i="8"/>
  <c r="AB53" i="8"/>
  <c r="AJ53" i="8"/>
  <c r="AR53" i="8"/>
  <c r="AZ53" i="8"/>
  <c r="J54" i="8"/>
  <c r="R54" i="8"/>
  <c r="Z54" i="8"/>
  <c r="AH54" i="8"/>
  <c r="AP54" i="8"/>
  <c r="AX54" i="8"/>
  <c r="H55" i="8"/>
  <c r="P55" i="8"/>
  <c r="X55" i="8"/>
  <c r="AF55" i="8"/>
  <c r="AN55" i="8"/>
  <c r="AV55" i="8"/>
  <c r="BD55" i="8"/>
  <c r="N56" i="8"/>
  <c r="V56" i="8"/>
  <c r="J40" i="8"/>
  <c r="AP40" i="8"/>
  <c r="X41" i="8"/>
  <c r="V15" i="7" s="1"/>
  <c r="V24" i="7" s="1"/>
  <c r="BD41" i="8"/>
  <c r="AL42" i="8"/>
  <c r="M43" i="8"/>
  <c r="AJ43" i="8"/>
  <c r="BD43" i="8"/>
  <c r="AA44" i="8"/>
  <c r="AX44" i="8"/>
  <c r="P45" i="8"/>
  <c r="AB45" i="8"/>
  <c r="AO45" i="8"/>
  <c r="BC45" i="8"/>
  <c r="P46" i="8"/>
  <c r="AD46" i="8"/>
  <c r="AP46" i="8"/>
  <c r="BC46" i="8"/>
  <c r="P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AE56" i="8"/>
  <c r="N40" i="8"/>
  <c r="AT40" i="8"/>
  <c r="AB41" i="8"/>
  <c r="J42" i="8"/>
  <c r="AP42" i="8"/>
  <c r="P43" i="8"/>
  <c r="AK43" i="8"/>
  <c r="AK39" i="8" s="1"/>
  <c r="J44" i="8"/>
  <c r="AD44" i="8"/>
  <c r="AY44" i="8"/>
  <c r="Q45" i="8"/>
  <c r="AE45" i="8"/>
  <c r="AP45" i="8"/>
  <c r="BD45" i="8"/>
  <c r="R46" i="8"/>
  <c r="AE46" i="8"/>
  <c r="AS46" i="8"/>
  <c r="BD46" i="8"/>
  <c r="S47" i="8"/>
  <c r="AB47" i="8"/>
  <c r="AK47" i="8"/>
  <c r="AT47" i="8"/>
  <c r="BC47" i="8"/>
  <c r="N48" i="8"/>
  <c r="W48" i="8"/>
  <c r="AF48" i="8"/>
  <c r="AN48" i="8"/>
  <c r="AV48" i="8"/>
  <c r="BD48" i="8"/>
  <c r="N49" i="8"/>
  <c r="V49" i="8"/>
  <c r="AD49" i="8"/>
  <c r="AL49" i="8"/>
  <c r="AT49" i="8"/>
  <c r="BB49" i="8"/>
  <c r="L50" i="8"/>
  <c r="T50" i="8"/>
  <c r="AB50" i="8"/>
  <c r="AJ50" i="8"/>
  <c r="AR50" i="8"/>
  <c r="AZ50" i="8"/>
  <c r="J51" i="8"/>
  <c r="R51" i="8"/>
  <c r="Z51" i="8"/>
  <c r="AH51" i="8"/>
  <c r="AP51" i="8"/>
  <c r="AX51" i="8"/>
  <c r="H52" i="8"/>
  <c r="P52" i="8"/>
  <c r="X52" i="8"/>
  <c r="AF52" i="8"/>
  <c r="AN52" i="8"/>
  <c r="AV52" i="8"/>
  <c r="BD52" i="8"/>
  <c r="N53" i="8"/>
  <c r="V53" i="8"/>
  <c r="AD53" i="8"/>
  <c r="AL53" i="8"/>
  <c r="AT53" i="8"/>
  <c r="BB53" i="8"/>
  <c r="L54" i="8"/>
  <c r="T54" i="8"/>
  <c r="AB54" i="8"/>
  <c r="AJ54" i="8"/>
  <c r="AR54" i="8"/>
  <c r="AZ54" i="8"/>
  <c r="J55" i="8"/>
  <c r="R55" i="8"/>
  <c r="Z55" i="8"/>
  <c r="AH55" i="8"/>
  <c r="AP55" i="8"/>
  <c r="AX55" i="8"/>
  <c r="H56" i="8"/>
  <c r="P56" i="8"/>
  <c r="X56" i="8"/>
  <c r="R40" i="8"/>
  <c r="AX40" i="8"/>
  <c r="AF41" i="8"/>
  <c r="N42" i="8"/>
  <c r="AT42" i="8"/>
  <c r="T43" i="8"/>
  <c r="AN43" i="8"/>
  <c r="K44" i="8"/>
  <c r="AH44" i="8"/>
  <c r="BB44" i="8"/>
  <c r="R45" i="8"/>
  <c r="AF45" i="8"/>
  <c r="AF39" i="8" s="1"/>
  <c r="AR45" i="8"/>
  <c r="G46" i="8"/>
  <c r="U46" i="8"/>
  <c r="AF46" i="8"/>
  <c r="AT46" i="8"/>
  <c r="H47" i="8"/>
  <c r="T47" i="8"/>
  <c r="AC47" i="8"/>
  <c r="AL47" i="8"/>
  <c r="AU47" i="8"/>
  <c r="BD47" i="8"/>
  <c r="O48" i="8"/>
  <c r="Y48" i="8"/>
  <c r="AG48" i="8"/>
  <c r="AO48" i="8"/>
  <c r="AW48" i="8"/>
  <c r="G49" i="8"/>
  <c r="O49" i="8"/>
  <c r="W49" i="8"/>
  <c r="AE49" i="8"/>
  <c r="AM49" i="8"/>
  <c r="AU49" i="8"/>
  <c r="BC49" i="8"/>
  <c r="M50" i="8"/>
  <c r="U50" i="8"/>
  <c r="AC50" i="8"/>
  <c r="AK50" i="8"/>
  <c r="AS50" i="8"/>
  <c r="BA50" i="8"/>
  <c r="K51" i="8"/>
  <c r="S51" i="8"/>
  <c r="AA51" i="8"/>
  <c r="AI51" i="8"/>
  <c r="AQ51" i="8"/>
  <c r="AY51" i="8"/>
  <c r="I52" i="8"/>
  <c r="Q52" i="8"/>
  <c r="Y52" i="8"/>
  <c r="AG52" i="8"/>
  <c r="AO52" i="8"/>
  <c r="AW52" i="8"/>
  <c r="G53" i="8"/>
  <c r="O53" i="8"/>
  <c r="W53" i="8"/>
  <c r="AE53" i="8"/>
  <c r="AM53" i="8"/>
  <c r="AU53" i="8"/>
  <c r="BC53" i="8"/>
  <c r="M54" i="8"/>
  <c r="U54" i="8"/>
  <c r="AC54" i="8"/>
  <c r="AK54" i="8"/>
  <c r="AS54" i="8"/>
  <c r="BA54" i="8"/>
  <c r="K55" i="8"/>
  <c r="S55" i="8"/>
  <c r="AA55" i="8"/>
  <c r="AI55" i="8"/>
  <c r="AQ55" i="8"/>
  <c r="AY55" i="8"/>
  <c r="I56" i="8"/>
  <c r="Q56" i="8"/>
  <c r="Y56" i="8"/>
  <c r="AG56" i="8"/>
  <c r="AU45" i="8"/>
  <c r="AM47" i="8"/>
  <c r="H49" i="8"/>
  <c r="V50" i="8"/>
  <c r="AJ51" i="8"/>
  <c r="AX52" i="8"/>
  <c r="N54" i="8"/>
  <c r="T55" i="8"/>
  <c r="AZ55" i="8"/>
  <c r="AB56" i="8"/>
  <c r="AL56" i="8"/>
  <c r="AT56" i="8"/>
  <c r="BB56" i="8"/>
  <c r="L57" i="8"/>
  <c r="T57" i="8"/>
  <c r="AB57" i="8"/>
  <c r="AJ57" i="8"/>
  <c r="AR57" i="8"/>
  <c r="AZ57" i="8"/>
  <c r="J58" i="8"/>
  <c r="R58" i="8"/>
  <c r="Z58" i="8"/>
  <c r="AH58" i="8"/>
  <c r="AP58" i="8"/>
  <c r="AX58" i="8"/>
  <c r="H59" i="8"/>
  <c r="P59" i="8"/>
  <c r="X59" i="8"/>
  <c r="AF59" i="8"/>
  <c r="AN59" i="8"/>
  <c r="AV59" i="8"/>
  <c r="BD59" i="8"/>
  <c r="N60" i="8"/>
  <c r="V60" i="8"/>
  <c r="AD60" i="8"/>
  <c r="AL60" i="8"/>
  <c r="AT60" i="8"/>
  <c r="BB60" i="8"/>
  <c r="H46" i="8"/>
  <c r="AV47" i="8"/>
  <c r="P49" i="8"/>
  <c r="AD50" i="8"/>
  <c r="AR51" i="8"/>
  <c r="H53" i="8"/>
  <c r="V54" i="8"/>
  <c r="W55" i="8"/>
  <c r="BC55"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V46" i="8"/>
  <c r="G48" i="8"/>
  <c r="X49" i="8"/>
  <c r="AL50" i="8"/>
  <c r="AZ51" i="8"/>
  <c r="P53" i="8"/>
  <c r="AD54" i="8"/>
  <c r="AB55" i="8"/>
  <c r="J56" i="8"/>
  <c r="AD56" i="8"/>
  <c r="AN56" i="8"/>
  <c r="AV56" i="8"/>
  <c r="BD56" i="8"/>
  <c r="N57" i="8"/>
  <c r="V57" i="8"/>
  <c r="AD57" i="8"/>
  <c r="AL57" i="8"/>
  <c r="AT57" i="8"/>
  <c r="BB57" i="8"/>
  <c r="L58" i="8"/>
  <c r="T58" i="8"/>
  <c r="AB58" i="8"/>
  <c r="AJ58" i="8"/>
  <c r="AR58" i="8"/>
  <c r="AZ58" i="8"/>
  <c r="J59" i="8"/>
  <c r="R59" i="8"/>
  <c r="Z59" i="8"/>
  <c r="AH59" i="8"/>
  <c r="AP59" i="8"/>
  <c r="AX59" i="8"/>
  <c r="H60" i="8"/>
  <c r="P60" i="8"/>
  <c r="X60" i="8"/>
  <c r="AF60" i="8"/>
  <c r="AN60" i="8"/>
  <c r="AV60" i="8"/>
  <c r="BD60" i="8"/>
  <c r="AH46" i="8"/>
  <c r="Q48" i="8"/>
  <c r="AF49" i="8"/>
  <c r="AT50" i="8"/>
  <c r="J52" i="8"/>
  <c r="X53" i="8"/>
  <c r="AL54" i="8"/>
  <c r="AE55" i="8"/>
  <c r="M56" i="8"/>
  <c r="AF56" i="8"/>
  <c r="AO56" i="8"/>
  <c r="AW56" i="8"/>
  <c r="G57" i="8"/>
  <c r="O57" i="8"/>
  <c r="W57" i="8"/>
  <c r="AE57" i="8"/>
  <c r="AM57" i="8"/>
  <c r="AU57" i="8"/>
  <c r="BC57" i="8"/>
  <c r="M58" i="8"/>
  <c r="U58" i="8"/>
  <c r="AC58" i="8"/>
  <c r="AK58" i="8"/>
  <c r="AS58" i="8"/>
  <c r="BA58" i="8"/>
  <c r="K59" i="8"/>
  <c r="S59" i="8"/>
  <c r="AA59" i="8"/>
  <c r="AI59" i="8"/>
  <c r="AQ59" i="8"/>
  <c r="AY59" i="8"/>
  <c r="I60" i="8"/>
  <c r="Q60" i="8"/>
  <c r="Y60" i="8"/>
  <c r="AG60" i="8"/>
  <c r="AO60" i="8"/>
  <c r="AW60" i="8"/>
  <c r="AU46" i="8"/>
  <c r="Z48" i="8"/>
  <c r="AN49" i="8"/>
  <c r="BB50" i="8"/>
  <c r="R52" i="8"/>
  <c r="AF53" i="8"/>
  <c r="AT54" i="8"/>
  <c r="AJ55" i="8"/>
  <c r="R56" i="8"/>
  <c r="AH56" i="8"/>
  <c r="AP56" i="8"/>
  <c r="AX56" i="8"/>
  <c r="H57" i="8"/>
  <c r="P57" i="8"/>
  <c r="X57" i="8"/>
  <c r="AF57" i="8"/>
  <c r="AN57" i="8"/>
  <c r="AV57" i="8"/>
  <c r="BD57" i="8"/>
  <c r="N58" i="8"/>
  <c r="V58" i="8"/>
  <c r="AD58" i="8"/>
  <c r="AL58" i="8"/>
  <c r="AT58" i="8"/>
  <c r="BB58" i="8"/>
  <c r="L59" i="8"/>
  <c r="T59" i="8"/>
  <c r="AB59" i="8"/>
  <c r="AJ59" i="8"/>
  <c r="AR59" i="8"/>
  <c r="AZ59" i="8"/>
  <c r="J60" i="8"/>
  <c r="R60" i="8"/>
  <c r="Z60" i="8"/>
  <c r="AH60" i="8"/>
  <c r="AP60" i="8"/>
  <c r="AX60" i="8"/>
  <c r="H45" i="8"/>
  <c r="K47" i="8"/>
  <c r="AH48" i="8"/>
  <c r="AV49" i="8"/>
  <c r="L51" i="8"/>
  <c r="Z52" i="8"/>
  <c r="AN53" i="8"/>
  <c r="BB54" i="8"/>
  <c r="AM55" i="8"/>
  <c r="T56" i="8"/>
  <c r="AI56" i="8"/>
  <c r="AQ56" i="8"/>
  <c r="AY56" i="8"/>
  <c r="I57" i="8"/>
  <c r="Q57" i="8"/>
  <c r="Y57" i="8"/>
  <c r="AG57" i="8"/>
  <c r="AO57" i="8"/>
  <c r="AW57" i="8"/>
  <c r="G58" i="8"/>
  <c r="O58" i="8"/>
  <c r="W58" i="8"/>
  <c r="AE58" i="8"/>
  <c r="AM58" i="8"/>
  <c r="AU58" i="8"/>
  <c r="BC58" i="8"/>
  <c r="M59" i="8"/>
  <c r="U59" i="8"/>
  <c r="AC59" i="8"/>
  <c r="AK59" i="8"/>
  <c r="AS59" i="8"/>
  <c r="BA59" i="8"/>
  <c r="K60" i="8"/>
  <c r="S60" i="8"/>
  <c r="AA60" i="8"/>
  <c r="AI60" i="8"/>
  <c r="AQ60" i="8"/>
  <c r="AY60" i="8"/>
  <c r="T45" i="8"/>
  <c r="U47" i="8"/>
  <c r="AP48" i="8"/>
  <c r="BD49" i="8"/>
  <c r="T51" i="8"/>
  <c r="AH52" i="8"/>
  <c r="AV53" i="8"/>
  <c r="L55" i="8"/>
  <c r="AR55" i="8"/>
  <c r="U56" i="8"/>
  <c r="AJ56" i="8"/>
  <c r="AR56" i="8"/>
  <c r="AZ56" i="8"/>
  <c r="J57" i="8"/>
  <c r="R57" i="8"/>
  <c r="Z57" i="8"/>
  <c r="AH57" i="8"/>
  <c r="AP57" i="8"/>
  <c r="AX57" i="8"/>
  <c r="H58" i="8"/>
  <c r="P58" i="8"/>
  <c r="X58" i="8"/>
  <c r="AF58" i="8"/>
  <c r="AN58" i="8"/>
  <c r="AV58" i="8"/>
  <c r="BD58" i="8"/>
  <c r="N59" i="8"/>
  <c r="V59" i="8"/>
  <c r="AD59" i="8"/>
  <c r="AL59" i="8"/>
  <c r="AT59" i="8"/>
  <c r="BB59" i="8"/>
  <c r="L60" i="8"/>
  <c r="T60" i="8"/>
  <c r="AB60" i="8"/>
  <c r="AJ60" i="8"/>
  <c r="AR60" i="8"/>
  <c r="AZ60" i="8"/>
  <c r="AG45" i="8"/>
  <c r="AD47" i="8"/>
  <c r="AX48" i="8"/>
  <c r="N50" i="8"/>
  <c r="AB51" i="8"/>
  <c r="AP52" i="8"/>
  <c r="BD53" i="8"/>
  <c r="O55" i="8"/>
  <c r="AU55" i="8"/>
  <c r="Z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D15" i="7"/>
  <c r="D24" i="7" s="1"/>
  <c r="F54" i="8"/>
  <c r="F39" i="8" s="1"/>
  <c r="F46" i="8"/>
  <c r="F76" i="8"/>
  <c r="F68" i="8"/>
  <c r="AX98" i="8"/>
  <c r="AX100" i="8" s="1"/>
  <c r="AV14" i="7" s="1"/>
  <c r="AV23" i="7" s="1"/>
  <c r="AP98" i="8"/>
  <c r="AP96" i="8" s="1"/>
  <c r="AH98" i="8"/>
  <c r="AH100" i="8" s="1"/>
  <c r="AF14" i="7" s="1"/>
  <c r="AF23" i="7" s="1"/>
  <c r="Z98" i="8"/>
  <c r="R98" i="8"/>
  <c r="R100" i="8" s="1"/>
  <c r="P14" i="7" s="1"/>
  <c r="P23" i="7" s="1"/>
  <c r="J98" i="8"/>
  <c r="J100" i="8" s="1"/>
  <c r="H14" i="7" s="1"/>
  <c r="AZ97" i="8"/>
  <c r="AZ96" i="8" s="1"/>
  <c r="AR97" i="8"/>
  <c r="AR96" i="8" s="1"/>
  <c r="AJ97" i="8"/>
  <c r="AJ100" i="8" s="1"/>
  <c r="AH14" i="7" s="1"/>
  <c r="AH23" i="7" s="1"/>
  <c r="AB97" i="8"/>
  <c r="AB96" i="8" s="1"/>
  <c r="T97" i="8"/>
  <c r="T100" i="8" s="1"/>
  <c r="R14" i="7" s="1"/>
  <c r="R23" i="7" s="1"/>
  <c r="L97" i="8"/>
  <c r="L100" i="8" s="1"/>
  <c r="J14" i="7" s="1"/>
  <c r="J23" i="7" s="1"/>
  <c r="AU84" i="8"/>
  <c r="AE84" i="8"/>
  <c r="O84" i="8"/>
  <c r="G84"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W61" i="8" s="1"/>
  <c r="AO73" i="8"/>
  <c r="AO61" i="8" s="1"/>
  <c r="AG73" i="8"/>
  <c r="Y73" i="8"/>
  <c r="Q73" i="8"/>
  <c r="I73" i="8"/>
  <c r="AY72" i="8"/>
  <c r="AQ72" i="8"/>
  <c r="AI72" i="8"/>
  <c r="AA72" i="8"/>
  <c r="S72" i="8"/>
  <c r="K72" i="8"/>
  <c r="BA71" i="8"/>
  <c r="AS71" i="8"/>
  <c r="AS61" i="8" s="1"/>
  <c r="AK71" i="8"/>
  <c r="AC71" i="8"/>
  <c r="U71" i="8"/>
  <c r="M71" i="8"/>
  <c r="BC70" i="8"/>
  <c r="AU70" i="8"/>
  <c r="AM70" i="8"/>
  <c r="AE70" i="8"/>
  <c r="AE61" i="8" s="1"/>
  <c r="W70" i="8"/>
  <c r="O70" i="8"/>
  <c r="G70" i="8"/>
  <c r="AV69" i="8"/>
  <c r="AV61" i="8" s="1"/>
  <c r="AM69" i="8"/>
  <c r="Y69" i="8"/>
  <c r="Y61" i="8" s="1"/>
  <c r="AQ68" i="8"/>
  <c r="AM27" i="7"/>
  <c r="E40" i="7"/>
  <c r="BA15" i="7"/>
  <c r="BA24" i="7" s="1"/>
  <c r="AS15" i="7"/>
  <c r="AS24" i="7" s="1"/>
  <c r="AK15" i="7"/>
  <c r="AK24" i="7" s="1"/>
  <c r="AC15" i="7"/>
  <c r="AC24" i="7" s="1"/>
  <c r="U15" i="7"/>
  <c r="U24" i="7" s="1"/>
  <c r="M15" i="7"/>
  <c r="M24" i="7" s="1"/>
  <c r="E15" i="7"/>
  <c r="E24" i="7" s="1"/>
  <c r="AZ15" i="7"/>
  <c r="AZ24" i="7" s="1"/>
  <c r="AR15" i="7"/>
  <c r="AR24" i="7" s="1"/>
  <c r="AJ15" i="7"/>
  <c r="AJ24" i="7" s="1"/>
  <c r="T15" i="7"/>
  <c r="T24" i="7" s="1"/>
  <c r="L15" i="7"/>
  <c r="L24" i="7" s="1"/>
  <c r="AM26" i="7"/>
  <c r="E39" i="7"/>
  <c r="AV15" i="7"/>
  <c r="AV24" i="7" s="1"/>
  <c r="AN15" i="7"/>
  <c r="AN24" i="7" s="1"/>
  <c r="AF15" i="7"/>
  <c r="AF24" i="7" s="1"/>
  <c r="X15" i="7"/>
  <c r="X24" i="7" s="1"/>
  <c r="P15" i="7"/>
  <c r="P24" i="7" s="1"/>
  <c r="H15" i="7"/>
  <c r="AU15" i="7"/>
  <c r="AU24" i="7" s="1"/>
  <c r="AM15" i="7"/>
  <c r="AE15" i="7"/>
  <c r="AE24" i="7" s="1"/>
  <c r="W15" i="7"/>
  <c r="W24" i="7" s="1"/>
  <c r="O15" i="7"/>
  <c r="O24" i="7" s="1"/>
  <c r="G15" i="7"/>
  <c r="G24" i="7" s="1"/>
  <c r="AZ5" i="8"/>
  <c r="AZ4" i="8" s="1"/>
  <c r="AX17" i="7"/>
  <c r="AX26" i="7" s="1"/>
  <c r="AR5" i="8"/>
  <c r="AR4" i="8" s="1"/>
  <c r="AP17" i="7"/>
  <c r="AP26" i="7" s="1"/>
  <c r="AJ5" i="8"/>
  <c r="AJ4" i="8" s="1"/>
  <c r="AH17" i="7"/>
  <c r="AH26" i="7" s="1"/>
  <c r="AB5" i="8"/>
  <c r="AB4" i="8" s="1"/>
  <c r="Z17" i="7"/>
  <c r="Z26" i="7" s="1"/>
  <c r="T5" i="8"/>
  <c r="T4" i="8" s="1"/>
  <c r="R17" i="7"/>
  <c r="R26" i="7" s="1"/>
  <c r="L5" i="8"/>
  <c r="L4" i="8" s="1"/>
  <c r="J17" i="7"/>
  <c r="J26" i="7" s="1"/>
  <c r="BB15" i="7"/>
  <c r="BB24" i="7" s="1"/>
  <c r="AT15" i="7"/>
  <c r="AT24" i="7" s="1"/>
  <c r="AL15" i="7"/>
  <c r="AL24" i="7" s="1"/>
  <c r="AD15" i="7"/>
  <c r="AD24" i="7" s="1"/>
  <c r="N15" i="7"/>
  <c r="N24" i="7" s="1"/>
  <c r="F15" i="7"/>
  <c r="F24" i="7" s="1"/>
  <c r="AY15" i="7"/>
  <c r="AY24" i="7" s="1"/>
  <c r="AQ15" i="7"/>
  <c r="AQ24" i="7" s="1"/>
  <c r="AI15" i="7"/>
  <c r="AI24" i="7" s="1"/>
  <c r="AA15" i="7"/>
  <c r="AA24" i="7" s="1"/>
  <c r="S15" i="7"/>
  <c r="S24" i="7" s="1"/>
  <c r="K15" i="7"/>
  <c r="K24" i="7" s="1"/>
  <c r="AX15" i="7"/>
  <c r="AX24" i="7" s="1"/>
  <c r="AP15" i="7"/>
  <c r="AP24" i="7" s="1"/>
  <c r="AH15" i="7"/>
  <c r="AH24" i="7" s="1"/>
  <c r="Z15" i="7"/>
  <c r="Z24" i="7" s="1"/>
  <c r="R15" i="7"/>
  <c r="R24" i="7" s="1"/>
  <c r="J15" i="7"/>
  <c r="J24" i="7" s="1"/>
  <c r="AW15" i="7"/>
  <c r="AW24" i="7" s="1"/>
  <c r="AO15" i="7"/>
  <c r="AO24" i="7" s="1"/>
  <c r="AG15" i="7"/>
  <c r="AG24" i="7" s="1"/>
  <c r="Y15" i="7"/>
  <c r="Y24" i="7" s="1"/>
  <c r="Q15" i="7"/>
  <c r="Q24" i="7" s="1"/>
  <c r="I15" i="7"/>
  <c r="I24" i="7" s="1"/>
  <c r="T112" i="14"/>
  <c r="AP120" i="14"/>
  <c r="H173" i="14"/>
  <c r="AP95" i="14"/>
  <c r="AP92" i="14"/>
  <c r="H133" i="14"/>
  <c r="AP86" i="14"/>
  <c r="H127" i="14"/>
  <c r="AP103" i="14"/>
  <c r="AP111" i="14"/>
  <c r="H160" i="14"/>
  <c r="AP106" i="14"/>
  <c r="H155" i="14"/>
  <c r="AP119" i="14"/>
  <c r="H172" i="14"/>
  <c r="AP105" i="14"/>
  <c r="H154" i="14"/>
  <c r="AP113" i="14"/>
  <c r="H166" i="14"/>
  <c r="AP91" i="14"/>
  <c r="H132" i="14"/>
  <c r="AP110" i="14"/>
  <c r="H159" i="14"/>
  <c r="AQ103" i="14"/>
  <c r="AP107" i="14"/>
  <c r="H156" i="14"/>
  <c r="AP100" i="14"/>
  <c r="AP87" i="14"/>
  <c r="H128" i="14"/>
  <c r="AP93" i="14"/>
  <c r="H134" i="14"/>
  <c r="AP96" i="14"/>
  <c r="AP115" i="14"/>
  <c r="H168" i="14"/>
  <c r="AP114" i="14"/>
  <c r="H167" i="14"/>
  <c r="AP102" i="14"/>
  <c r="AP101" i="14"/>
  <c r="AP89" i="14"/>
  <c r="H130" i="14"/>
  <c r="AP121" i="14"/>
  <c r="H174" i="14"/>
  <c r="AP99" i="14"/>
  <c r="AP109" i="14"/>
  <c r="AP98" i="14"/>
  <c r="AP97" i="14"/>
  <c r="AP118" i="14"/>
  <c r="H171" i="14"/>
  <c r="AP117" i="14"/>
  <c r="H170" i="14"/>
  <c r="AP85" i="14"/>
  <c r="L112" i="14"/>
  <c r="AW112" i="14"/>
  <c r="V112" i="14"/>
  <c r="AP112" i="14"/>
  <c r="AP104" i="14"/>
  <c r="H153" i="14"/>
  <c r="AP116" i="14"/>
  <c r="H169" i="14"/>
  <c r="AP88" i="14"/>
  <c r="H129" i="14"/>
  <c r="AP90" i="14"/>
  <c r="H131" i="14"/>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Q28" i="12"/>
  <c r="AX28" i="12"/>
  <c r="N29" i="12"/>
  <c r="AH15" i="11"/>
  <c r="AD14" i="11"/>
  <c r="X33" i="12"/>
  <c r="V21" i="11"/>
  <c r="G17" i="11"/>
  <c r="AI29" i="11"/>
  <c r="AY21" i="11"/>
  <c r="AY33" i="11" s="1"/>
  <c r="AW14" i="11"/>
  <c r="AW26" i="11" s="1"/>
  <c r="AV15" i="11"/>
  <c r="AU15" i="11"/>
  <c r="AU27" i="11" s="1"/>
  <c r="AT18" i="11"/>
  <c r="AT30" i="11" s="1"/>
  <c r="AV26" i="12"/>
  <c r="AT14" i="11"/>
  <c r="AS15" i="11"/>
  <c r="AQ19" i="11"/>
  <c r="AQ15" i="11"/>
  <c r="AM19" i="11"/>
  <c r="AM15" i="11"/>
  <c r="AL19" i="11"/>
  <c r="AL15" i="11"/>
  <c r="AJ19" i="11"/>
  <c r="AI18" i="11"/>
  <c r="AI21" i="11"/>
  <c r="AI33" i="11" s="1"/>
  <c r="AJ29" i="12"/>
  <c r="AH17" i="11"/>
  <c r="AG16" i="11"/>
  <c r="AC32" i="11"/>
  <c r="AB19" i="11"/>
  <c r="AA17" i="11"/>
  <c r="AA29" i="11" s="1"/>
  <c r="Z17" i="11"/>
  <c r="Z29" i="11" s="1"/>
  <c r="Z21" i="11"/>
  <c r="Y21" i="11"/>
  <c r="X15" i="11"/>
  <c r="V29" i="12"/>
  <c r="T30" i="12"/>
  <c r="R15" i="11"/>
  <c r="P14" i="11"/>
  <c r="N14" i="11"/>
  <c r="N15" i="11"/>
  <c r="L15" i="11"/>
  <c r="H18" i="11"/>
  <c r="H30" i="11" s="1"/>
  <c r="G14" i="11"/>
  <c r="F17" i="11"/>
  <c r="E19" i="11"/>
  <c r="D17" i="11"/>
  <c r="D29" i="11" s="1"/>
  <c r="AP18" i="11"/>
  <c r="AP30" i="11" s="1"/>
  <c r="X16" i="11"/>
  <c r="X28" i="11" s="1"/>
  <c r="J15" i="11"/>
  <c r="AU18" i="11"/>
  <c r="AU29" i="12"/>
  <c r="AS17" i="11"/>
  <c r="AS29" i="11" s="1"/>
  <c r="AO18" i="11"/>
  <c r="AO30" i="11" s="1"/>
  <c r="AM16" i="11"/>
  <c r="AL21" i="11"/>
  <c r="AN33" i="12"/>
  <c r="AK15" i="11"/>
  <c r="AK27" i="11" s="1"/>
  <c r="AF15" i="11"/>
  <c r="AF27" i="11" s="1"/>
  <c r="AD21" i="11"/>
  <c r="AC15" i="11"/>
  <c r="AC27" i="11" s="1"/>
  <c r="AA14" i="11"/>
  <c r="S15" i="11"/>
  <c r="L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U26" i="12"/>
  <c r="AS14" i="11"/>
  <c r="AO19" i="11"/>
  <c r="AN17" i="11"/>
  <c r="AM29" i="12"/>
  <c r="AK17" i="11"/>
  <c r="AK29" i="11" s="1"/>
  <c r="AF17" i="11"/>
  <c r="AG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BA27" i="12"/>
  <c r="AY15" i="11"/>
  <c r="R33" i="12"/>
  <c r="J33" i="12"/>
  <c r="AS32" i="12"/>
  <c r="AK32" i="12"/>
  <c r="AV31" i="12"/>
  <c r="AI30" i="12"/>
  <c r="AT29" i="12"/>
  <c r="AG33" i="12"/>
  <c r="AB32" i="12"/>
  <c r="T32" i="12"/>
  <c r="L32" i="12"/>
  <c r="O31" i="12"/>
  <c r="G31" i="12"/>
  <c r="BA29" i="12"/>
  <c r="AS29" i="12"/>
  <c r="AC29" i="12"/>
  <c r="AN28" i="12"/>
  <c r="AF28" i="12"/>
  <c r="AA27" i="12"/>
  <c r="S27" i="12"/>
  <c r="N26" i="12"/>
  <c r="F26" i="12"/>
  <c r="W33" i="12"/>
  <c r="O33" i="12"/>
  <c r="AX32" i="12"/>
  <c r="AP32" i="12"/>
  <c r="Z32" i="12"/>
  <c r="J32" i="12"/>
  <c r="BA31" i="12"/>
  <c r="AN30" i="12"/>
  <c r="AY29" i="12"/>
  <c r="AI29" i="12"/>
  <c r="S29" i="12"/>
  <c r="K29" i="12"/>
  <c r="V28" i="12"/>
  <c r="N28" i="12"/>
  <c r="I27" i="12"/>
  <c r="AZ26" i="12"/>
  <c r="AT33" i="12"/>
  <c r="AW32" i="12"/>
  <c r="AG32" i="12"/>
  <c r="Y32" i="12"/>
  <c r="Q32" i="12"/>
  <c r="I32" i="12"/>
  <c r="T31" i="12"/>
  <c r="L31" i="12"/>
  <c r="BC30" i="12"/>
  <c r="G30" i="12"/>
  <c r="AX29" i="12"/>
  <c r="AP29" i="12"/>
  <c r="AH29" i="12"/>
  <c r="Z29" i="12"/>
  <c r="J29" i="12"/>
  <c r="AK28" i="12"/>
  <c r="AC28" i="12"/>
  <c r="X27" i="12"/>
  <c r="P27" i="12"/>
  <c r="S26" i="12"/>
  <c r="K26" i="12"/>
  <c r="BA33" i="12"/>
  <c r="BD32" i="12"/>
  <c r="AV32" i="12"/>
  <c r="AN32" i="12"/>
  <c r="AF32" i="12"/>
  <c r="X32" i="12"/>
  <c r="H32" i="12"/>
  <c r="AI31" i="12"/>
  <c r="AA31" i="12"/>
  <c r="AD30" i="12"/>
  <c r="N30" i="12"/>
  <c r="AW29" i="12"/>
  <c r="AG29" i="12"/>
  <c r="Y29" i="12"/>
  <c r="Q29" i="12"/>
  <c r="I29" i="12"/>
  <c r="AZ28" i="12"/>
  <c r="BC27" i="12"/>
  <c r="AU27" i="12"/>
  <c r="AM27" i="12"/>
  <c r="AP26" i="12"/>
  <c r="AH26" i="12"/>
  <c r="AB33" i="12"/>
  <c r="L33" i="12"/>
  <c r="BC32" i="12"/>
  <c r="AU32" i="12"/>
  <c r="AE32" i="12"/>
  <c r="W32" i="12"/>
  <c r="O32" i="12"/>
  <c r="G32" i="12"/>
  <c r="AX31" i="12"/>
  <c r="BA30" i="12"/>
  <c r="AS30" i="12"/>
  <c r="AK30" i="12"/>
  <c r="BD29" i="12"/>
  <c r="AV29" i="12"/>
  <c r="AN29" i="12"/>
  <c r="AF29" i="12"/>
  <c r="X29" i="12"/>
  <c r="P29" i="12"/>
  <c r="AA28" i="12"/>
  <c r="S28" i="12"/>
  <c r="K28" i="12"/>
  <c r="N27" i="12"/>
  <c r="F27" i="12"/>
  <c r="Q26" i="12"/>
  <c r="BB15" i="11"/>
  <c r="BA32" i="11"/>
  <c r="BA15" i="11"/>
  <c r="BA27" i="11" s="1"/>
  <c r="AZ14" i="11"/>
  <c r="BB32" i="12"/>
  <c r="AY14" i="11"/>
  <c r="AY32" i="12"/>
  <c r="AV14" i="11"/>
  <c r="AV26" i="11" s="1"/>
  <c r="AU16" i="11"/>
  <c r="AU21" i="11"/>
  <c r="AT21" i="11"/>
  <c r="AT15" i="11"/>
  <c r="AQ17" i="11"/>
  <c r="AQ29" i="11" s="1"/>
  <c r="AR29" i="12"/>
  <c r="AP17" i="11"/>
  <c r="AR27" i="12"/>
  <c r="AP15" i="11"/>
  <c r="AN14" i="11"/>
  <c r="AK14" i="11"/>
  <c r="AL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Q31" i="12"/>
  <c r="O19" i="11"/>
  <c r="O31" i="11" s="1"/>
  <c r="N21" i="11"/>
  <c r="N33" i="11" s="1"/>
  <c r="J19" i="11"/>
  <c r="I18" i="11"/>
  <c r="I30" i="11" s="1"/>
  <c r="J28" i="12"/>
  <c r="H16" i="11"/>
  <c r="I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Z29" i="12"/>
  <c r="AX17" i="11"/>
  <c r="AW21" i="11"/>
  <c r="AW33" i="11" s="1"/>
  <c r="AW31" i="12"/>
  <c r="AU19" i="11"/>
  <c r="AU31" i="11" s="1"/>
  <c r="BB17" i="11"/>
  <c r="BC29" i="12"/>
  <c r="BA17" i="11"/>
  <c r="AZ15" i="11"/>
  <c r="AY16" i="11"/>
  <c r="AY28" i="11" s="1"/>
  <c r="AZ30" i="12"/>
  <c r="AW16" i="11"/>
  <c r="AW28" i="11" s="1"/>
  <c r="AS21" i="11"/>
  <c r="AS33" i="11" s="1"/>
  <c r="AR15" i="11"/>
  <c r="AP14" i="11"/>
  <c r="AM17" i="11"/>
  <c r="AL16" i="11"/>
  <c r="AL29" i="12"/>
  <c r="AJ15" i="11"/>
  <c r="AI32" i="11"/>
  <c r="AG18" i="11"/>
  <c r="AG30" i="11" s="1"/>
  <c r="AC16" i="11"/>
  <c r="AC28" i="11" s="1"/>
  <c r="AA18" i="11"/>
  <c r="AA15" i="11"/>
  <c r="AC27" i="12"/>
  <c r="Z14" i="11"/>
  <c r="Z26" i="11" s="1"/>
  <c r="W18" i="11"/>
  <c r="W30" i="11" s="1"/>
  <c r="W15" i="11"/>
  <c r="W27" i="11" s="1"/>
  <c r="U15" i="11"/>
  <c r="U27" i="11" s="1"/>
  <c r="S19" i="11"/>
  <c r="S31" i="11" s="1"/>
  <c r="T29" i="12"/>
  <c r="R17" i="11"/>
  <c r="Q19" i="11"/>
  <c r="Q31" i="11" s="1"/>
  <c r="S32" i="12"/>
  <c r="Q32" i="11"/>
  <c r="M16" i="11"/>
  <c r="M28" i="11" s="1"/>
  <c r="O28" i="12"/>
  <c r="J21" i="11"/>
  <c r="I19" i="11"/>
  <c r="I31" i="11" s="1"/>
  <c r="H15" i="11"/>
  <c r="E32" i="11"/>
  <c r="G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Q32" i="12"/>
  <c r="AO32" i="11"/>
  <c r="AN18" i="11"/>
  <c r="AN30" i="11" s="1"/>
  <c r="AL17" i="11"/>
  <c r="AL29" i="11" s="1"/>
  <c r="AI16" i="11"/>
  <c r="AI28" i="11" s="1"/>
  <c r="AK27" i="12"/>
  <c r="AI15" i="11"/>
  <c r="AG19" i="11"/>
  <c r="AG31" i="11" s="1"/>
  <c r="AG32" i="11"/>
  <c r="AI32" i="12"/>
  <c r="AF18" i="11"/>
  <c r="AF30" i="11" s="1"/>
  <c r="AG28" i="12"/>
  <c r="AE16" i="11"/>
  <c r="AE15" i="11"/>
  <c r="AD19" i="11"/>
  <c r="AD15" i="11"/>
  <c r="AD27" i="11" s="1"/>
  <c r="AD29" i="12"/>
  <c r="AB15" i="11"/>
  <c r="AA21" i="11"/>
  <c r="AA33" i="11" s="1"/>
  <c r="Y31" i="12"/>
  <c r="W19" i="11"/>
  <c r="W31" i="11" s="1"/>
  <c r="W29" i="12"/>
  <c r="U17" i="11"/>
  <c r="T16" i="11"/>
  <c r="T28" i="11" s="1"/>
  <c r="S21" i="11"/>
  <c r="S33" i="11" s="1"/>
  <c r="R14" i="11"/>
  <c r="R26" i="11" s="1"/>
  <c r="P15" i="11"/>
  <c r="P27" i="11" s="1"/>
  <c r="R27" i="12"/>
  <c r="Q30" i="12"/>
  <c r="O18" i="11"/>
  <c r="O30" i="11" s="1"/>
  <c r="N16" i="11"/>
  <c r="M32" i="11"/>
  <c r="L18" i="11"/>
  <c r="L30" i="11" s="1"/>
  <c r="G16" i="11"/>
  <c r="G28" i="11" s="1"/>
  <c r="H33" i="12"/>
  <c r="F21" i="11"/>
  <c r="F33" i="11" s="1"/>
  <c r="G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V32" i="12"/>
  <c r="M14" i="11"/>
  <c r="O26" i="12"/>
  <c r="AZ19" i="11"/>
  <c r="AZ31" i="11" s="1"/>
  <c r="BB31" i="12"/>
  <c r="AY18" i="11"/>
  <c r="AY30" i="11" s="1"/>
  <c r="AY17" i="11"/>
  <c r="AY29" i="11" s="1"/>
  <c r="AX21" i="11"/>
  <c r="AW17" i="11"/>
  <c r="AW29" i="11" s="1"/>
  <c r="AS18" i="11"/>
  <c r="AT31" i="12"/>
  <c r="AR19" i="11"/>
  <c r="AR31" i="11" s="1"/>
  <c r="AP21" i="11"/>
  <c r="AO17" i="11"/>
  <c r="AO29" i="11" s="1"/>
  <c r="AO15" i="11"/>
  <c r="AO27" i="11" s="1"/>
  <c r="AP27" i="12"/>
  <c r="AN15" i="11"/>
  <c r="AM21" i="11"/>
  <c r="AI14" i="11"/>
  <c r="AJ30" i="12"/>
  <c r="AF21" i="11"/>
  <c r="AF33" i="11" s="1"/>
  <c r="AE17" i="11"/>
  <c r="AC14" i="11"/>
  <c r="Z16" i="11"/>
  <c r="Y18" i="11"/>
  <c r="Y30" i="11" s="1"/>
  <c r="V19" i="11"/>
  <c r="V31" i="11" s="1"/>
  <c r="U14" i="11"/>
  <c r="T15" i="11"/>
  <c r="S32" i="11"/>
  <c r="Q17" i="11"/>
  <c r="O21" i="11"/>
  <c r="O33" i="11" s="1"/>
  <c r="O29" i="12"/>
  <c r="M17" i="11"/>
  <c r="M29" i="11" s="1"/>
  <c r="M15" i="11"/>
  <c r="M27" i="11" s="1"/>
  <c r="N32" i="12"/>
  <c r="L32" i="11"/>
  <c r="N31" i="12"/>
  <c r="L19" i="11"/>
  <c r="L31" i="11" s="1"/>
  <c r="K33" i="12"/>
  <c r="I21" i="11"/>
  <c r="I33" i="11" s="1"/>
  <c r="H17" i="11"/>
  <c r="H29" i="11" s="1"/>
  <c r="G15" i="11"/>
  <c r="G27" i="11" s="1"/>
  <c r="F16" i="11"/>
  <c r="F28" i="11" s="1"/>
  <c r="R18" i="11"/>
  <c r="R30" i="11" s="1"/>
  <c r="AJ17" i="11"/>
  <c r="AI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V27" i="12"/>
  <c r="AD27" i="12"/>
  <c r="AL27" i="12"/>
  <c r="AT27" i="12"/>
  <c r="BB27" i="12"/>
  <c r="AI28" i="12"/>
  <c r="AQ28" i="12"/>
  <c r="AY28" i="12"/>
  <c r="H29" i="12"/>
  <c r="M30" i="12"/>
  <c r="U30" i="12"/>
  <c r="AC30" i="12"/>
  <c r="J31" i="12"/>
  <c r="R31" i="12"/>
  <c r="Z31" i="12"/>
  <c r="AH31" i="12"/>
  <c r="AP31" i="12"/>
  <c r="P32" i="12"/>
  <c r="M33" i="12"/>
  <c r="U33" i="12"/>
  <c r="AC33" i="12"/>
  <c r="AK33" i="12"/>
  <c r="AS33" i="12"/>
  <c r="AE29" i="11"/>
  <c r="W29" i="11"/>
  <c r="O29" i="11"/>
  <c r="G29" i="11"/>
  <c r="AG28" i="11"/>
  <c r="AY27" i="11"/>
  <c r="AQ27" i="11"/>
  <c r="AI27" i="11"/>
  <c r="AA27" i="11"/>
  <c r="S27" i="11"/>
  <c r="K27" i="11"/>
  <c r="BA26" i="11"/>
  <c r="AS26" i="11"/>
  <c r="AK26" i="11"/>
  <c r="AC26" i="11"/>
  <c r="M26" i="11"/>
  <c r="E26" i="11"/>
  <c r="G27" i="12"/>
  <c r="O27" i="12"/>
  <c r="W27" i="12"/>
  <c r="AE27" i="12"/>
  <c r="L28" i="12"/>
  <c r="T28" i="12"/>
  <c r="AB28" i="12"/>
  <c r="H27" i="12"/>
  <c r="AF27" i="12"/>
  <c r="AN27" i="12"/>
  <c r="AV27" i="12"/>
  <c r="BD27" i="12"/>
  <c r="M28" i="12"/>
  <c r="U28" i="12"/>
  <c r="AS28" i="12"/>
  <c r="BA28" i="12"/>
  <c r="R29" i="12"/>
  <c r="Q27" i="12"/>
  <c r="Y27" i="12"/>
  <c r="AG27" i="12"/>
  <c r="AO27" i="12"/>
  <c r="AW27" i="12"/>
  <c r="F28" i="12"/>
  <c r="AD28" i="12"/>
  <c r="AL28" i="12"/>
  <c r="AT28" i="12"/>
  <c r="BB28" i="12"/>
  <c r="AA29" i="12"/>
  <c r="AQ29" i="12"/>
  <c r="H30" i="12"/>
  <c r="P30" i="12"/>
  <c r="X30" i="12"/>
  <c r="AF30" i="12"/>
  <c r="AV30" i="12"/>
  <c r="BD30" i="12"/>
  <c r="M31" i="12"/>
  <c r="U31" i="12"/>
  <c r="AC31" i="12"/>
  <c r="AK31" i="12"/>
  <c r="AS31" i="12"/>
  <c r="K32" i="12"/>
  <c r="AA32" i="12"/>
  <c r="P33" i="12"/>
  <c r="AF33" i="12"/>
  <c r="AV33" i="12"/>
  <c r="BD33" i="12"/>
  <c r="L26" i="12"/>
  <c r="T26" i="12"/>
  <c r="AB26" i="12"/>
  <c r="AJ26" i="12"/>
  <c r="AR26" i="12"/>
  <c r="J27" i="12"/>
  <c r="Z27" i="12"/>
  <c r="AH27" i="12"/>
  <c r="AX27" i="12"/>
  <c r="G28" i="12"/>
  <c r="AE28" i="12"/>
  <c r="M26" i="12"/>
  <c r="U26" i="12"/>
  <c r="AC26" i="12"/>
  <c r="BA26" i="12"/>
  <c r="K27" i="12"/>
  <c r="AI27" i="12"/>
  <c r="AQ27" i="12"/>
  <c r="AY27" i="12"/>
  <c r="H28" i="12"/>
  <c r="P28" i="12"/>
  <c r="X28" i="12"/>
  <c r="AV28" i="12"/>
  <c r="BD28" i="12"/>
  <c r="M29" i="12"/>
  <c r="U29" i="12"/>
  <c r="AK29" i="12"/>
  <c r="J30" i="12"/>
  <c r="R30" i="12"/>
  <c r="Z30" i="12"/>
  <c r="AH30" i="12"/>
  <c r="AP30" i="12"/>
  <c r="AX30" i="12"/>
  <c r="W31" i="12"/>
  <c r="AE31" i="12"/>
  <c r="AM31" i="12"/>
  <c r="AU31" i="12"/>
  <c r="BC31" i="12"/>
  <c r="M32" i="12"/>
  <c r="U32" i="12"/>
  <c r="AC32" i="12"/>
  <c r="BA32" i="12"/>
  <c r="Z33" i="12"/>
  <c r="AH33" i="12"/>
  <c r="AP33" i="12"/>
  <c r="AX33" i="12"/>
  <c r="L27" i="12"/>
  <c r="T27" i="12"/>
  <c r="AB27" i="12"/>
  <c r="AJ27" i="12"/>
  <c r="I28" i="12"/>
  <c r="AW28" i="12"/>
  <c r="F29" i="12"/>
  <c r="BB29" i="12"/>
  <c r="K30" i="12"/>
  <c r="S30" i="12"/>
  <c r="AA30" i="12"/>
  <c r="AQ30" i="12"/>
  <c r="AY30" i="12"/>
  <c r="H31" i="12"/>
  <c r="P31" i="12"/>
  <c r="X31" i="12"/>
  <c r="AF31" i="12"/>
  <c r="AN31" i="12"/>
  <c r="BD31" i="12"/>
  <c r="AD32" i="12"/>
  <c r="AT32" i="12"/>
  <c r="S33" i="12"/>
  <c r="AA33" i="12"/>
  <c r="AQ33" i="12"/>
  <c r="AY33" i="12"/>
  <c r="M27" i="12"/>
  <c r="U27" i="12"/>
  <c r="AS27" i="12"/>
  <c r="R28" i="12"/>
  <c r="Z28" i="12"/>
  <c r="AE29" i="12"/>
  <c r="L30" i="12"/>
  <c r="AB30" i="12"/>
  <c r="AR30" i="12"/>
  <c r="I31" i="12"/>
  <c r="AM32" i="12"/>
  <c r="T33" i="12"/>
  <c r="AJ33" i="12"/>
  <c r="AR33" i="12"/>
  <c r="AZ33" i="12"/>
  <c r="AJ28" i="12"/>
  <c r="AR28" i="12"/>
  <c r="F30" i="12"/>
  <c r="V30" i="12"/>
  <c r="AL30" i="12"/>
  <c r="AT30" i="12"/>
  <c r="BB30" i="12"/>
  <c r="K31" i="12"/>
  <c r="S31" i="12"/>
  <c r="AQ31" i="12"/>
  <c r="AY31" i="12"/>
  <c r="AO32" i="12"/>
  <c r="F33" i="12"/>
  <c r="N33" i="12"/>
  <c r="V33" i="12"/>
  <c r="AD33" i="12"/>
  <c r="AL33" i="12"/>
  <c r="BB33" i="12"/>
  <c r="O30" i="12"/>
  <c r="W30" i="12"/>
  <c r="AE30" i="12"/>
  <c r="AM30" i="12"/>
  <c r="AU30" i="12"/>
  <c r="AB31" i="12"/>
  <c r="AJ31" i="12"/>
  <c r="AR31" i="12"/>
  <c r="AZ31" i="12"/>
  <c r="R32" i="12"/>
  <c r="AH32" i="12"/>
  <c r="G33" i="12"/>
  <c r="AE33" i="12"/>
  <c r="AM33" i="12"/>
  <c r="AU33" i="12"/>
  <c r="BC33" i="12"/>
  <c r="AM28" i="12"/>
  <c r="AU28" i="12"/>
  <c r="BC28" i="12"/>
  <c r="AB29" i="12"/>
  <c r="Y30" i="12"/>
  <c r="AG30" i="12"/>
  <c r="AW30" i="12"/>
  <c r="F31" i="12"/>
  <c r="V31" i="12"/>
  <c r="AD31" i="12"/>
  <c r="AL31" i="12"/>
  <c r="AJ32" i="12"/>
  <c r="AR32" i="12"/>
  <c r="AZ32" i="12"/>
  <c r="I33" i="12"/>
  <c r="Q33" i="12"/>
  <c r="Y33" i="12"/>
  <c r="AW33" i="12"/>
  <c r="F32" i="12"/>
  <c r="W11" i="12"/>
  <c r="AE11" i="12"/>
  <c r="AM11" i="12"/>
  <c r="AU11" i="12"/>
  <c r="BC11" i="12"/>
  <c r="AL11" i="12"/>
  <c r="AD11" i="12"/>
  <c r="AT11" i="12"/>
  <c r="J11" i="12"/>
  <c r="R11" i="12"/>
  <c r="Z11" i="12"/>
  <c r="AH11" i="12"/>
  <c r="AP11" i="12"/>
  <c r="AX11" i="12"/>
  <c r="BB11" i="12"/>
  <c r="AO33" i="12"/>
  <c r="F43" i="12"/>
  <c r="K11" i="12"/>
  <c r="S11" i="12"/>
  <c r="AA11" i="12"/>
  <c r="AI11" i="12"/>
  <c r="AQ11" i="12"/>
  <c r="AY11" i="12"/>
  <c r="F11" i="12"/>
  <c r="N11" i="12"/>
  <c r="V11" i="12"/>
  <c r="G11" i="12"/>
  <c r="O11" i="12"/>
  <c r="H11" i="12"/>
  <c r="X11" i="12"/>
  <c r="AN11" i="12"/>
  <c r="BD11" i="12"/>
  <c r="I11" i="12"/>
  <c r="Q11" i="12"/>
  <c r="Y11" i="12"/>
  <c r="AG11" i="12"/>
  <c r="AO11" i="12"/>
  <c r="AW11" i="12"/>
  <c r="P11" i="12"/>
  <c r="AF11" i="12"/>
  <c r="AV11" i="12"/>
  <c r="AT26" i="12"/>
  <c r="BB26" i="12"/>
  <c r="V26" i="12"/>
  <c r="AD26" i="12"/>
  <c r="F39" i="12"/>
  <c r="AL26" i="12"/>
  <c r="M11" i="12"/>
  <c r="U11" i="12"/>
  <c r="AC11" i="12"/>
  <c r="AK11" i="12"/>
  <c r="AS11" i="12"/>
  <c r="BA11" i="12"/>
  <c r="AO28" i="12"/>
  <c r="H26" i="12"/>
  <c r="P26" i="12"/>
  <c r="X26" i="12"/>
  <c r="AF26" i="12"/>
  <c r="AO31" i="12"/>
  <c r="F40" i="12"/>
  <c r="T11" i="12"/>
  <c r="AJ11" i="12"/>
  <c r="AZ11" i="12"/>
  <c r="I26" i="12"/>
  <c r="Y26" i="12"/>
  <c r="AG26" i="12"/>
  <c r="AO26" i="12"/>
  <c r="J26" i="12"/>
  <c r="R26" i="12"/>
  <c r="AX26" i="12"/>
  <c r="AO29" i="12"/>
  <c r="F45" i="12"/>
  <c r="L11" i="12"/>
  <c r="AB11" i="12"/>
  <c r="AR11" i="12"/>
  <c r="AA26" i="12"/>
  <c r="AI26" i="12"/>
  <c r="AQ26" i="12"/>
  <c r="AY26" i="12"/>
  <c r="AN100" i="8"/>
  <c r="AL14" i="7" s="1"/>
  <c r="AL23" i="7" s="1"/>
  <c r="AF100" i="8"/>
  <c r="AD14" i="7" s="1"/>
  <c r="AD23" i="7" s="1"/>
  <c r="AY79" i="8"/>
  <c r="AQ79" i="8"/>
  <c r="AI79" i="8"/>
  <c r="AA79" i="8"/>
  <c r="S79" i="8"/>
  <c r="K79" i="8"/>
  <c r="BA79" i="8"/>
  <c r="AS79" i="8"/>
  <c r="AK79" i="8"/>
  <c r="AC79" i="8"/>
  <c r="U79" i="8"/>
  <c r="M79" i="8"/>
  <c r="AY5" i="8"/>
  <c r="AY4" i="8" s="1"/>
  <c r="AQ5" i="8"/>
  <c r="AQ4" i="8" s="1"/>
  <c r="AI5" i="8"/>
  <c r="AI4" i="8" s="1"/>
  <c r="AA5" i="8"/>
  <c r="AA4" i="8" s="1"/>
  <c r="S5" i="8"/>
  <c r="S4" i="8" s="1"/>
  <c r="K5" i="8"/>
  <c r="K4" i="8" s="1"/>
  <c r="AX5" i="8"/>
  <c r="AX4" i="8" s="1"/>
  <c r="AP5" i="8"/>
  <c r="AP4" i="8" s="1"/>
  <c r="AH5" i="8"/>
  <c r="AH4" i="8" s="1"/>
  <c r="Z5" i="8"/>
  <c r="Z4" i="8" s="1"/>
  <c r="R5" i="8"/>
  <c r="R4" i="8" s="1"/>
  <c r="J5" i="8"/>
  <c r="J4" i="8" s="1"/>
  <c r="AQ89" i="8"/>
  <c r="S89" i="8"/>
  <c r="AW5" i="8"/>
  <c r="AW4" i="8" s="1"/>
  <c r="AO5" i="8"/>
  <c r="AO4" i="8" s="1"/>
  <c r="AG5" i="8"/>
  <c r="AG4" i="8" s="1"/>
  <c r="Y5" i="8"/>
  <c r="Y4" i="8" s="1"/>
  <c r="Q5" i="8"/>
  <c r="Q4" i="8" s="1"/>
  <c r="I5" i="8"/>
  <c r="I4" i="8" s="1"/>
  <c r="AY89" i="8"/>
  <c r="AI89" i="8"/>
  <c r="AA89" i="8"/>
  <c r="K89" i="8"/>
  <c r="AV100" i="8"/>
  <c r="AT14" i="7" s="1"/>
  <c r="AT23" i="7" s="1"/>
  <c r="AX89" i="8"/>
  <c r="AP89" i="8"/>
  <c r="AH89" i="8"/>
  <c r="Z89" i="8"/>
  <c r="R89" i="8"/>
  <c r="J89" i="8"/>
  <c r="BC84" i="8"/>
  <c r="AM84" i="8"/>
  <c r="W84" i="8"/>
  <c r="BA84" i="8"/>
  <c r="AS84" i="8"/>
  <c r="AK84" i="8"/>
  <c r="AC84" i="8"/>
  <c r="U84" i="8"/>
  <c r="M84" i="8"/>
  <c r="BD5" i="8"/>
  <c r="BD4" i="8" s="1"/>
  <c r="AV5" i="8"/>
  <c r="AV4" i="8" s="1"/>
  <c r="AN5" i="8"/>
  <c r="AN4" i="8" s="1"/>
  <c r="AF5" i="8"/>
  <c r="AF4" i="8" s="1"/>
  <c r="X5" i="8"/>
  <c r="X4" i="8" s="1"/>
  <c r="P5" i="8"/>
  <c r="P4" i="8" s="1"/>
  <c r="H5" i="8"/>
  <c r="H4" i="8" s="1"/>
  <c r="P100" i="8"/>
  <c r="N14" i="7" s="1"/>
  <c r="N23" i="7" s="1"/>
  <c r="M100" i="8"/>
  <c r="K14" i="7" s="1"/>
  <c r="K23" i="7" s="1"/>
  <c r="BC96" i="8"/>
  <c r="AU96" i="8"/>
  <c r="AM96" i="8"/>
  <c r="AE100" i="8"/>
  <c r="AC14" i="7" s="1"/>
  <c r="AC23" i="7" s="1"/>
  <c r="W100" i="8"/>
  <c r="U14" i="7" s="1"/>
  <c r="U23" i="7" s="1"/>
  <c r="O100" i="8"/>
  <c r="M14" i="7" s="1"/>
  <c r="M23" i="7" s="1"/>
  <c r="G96" i="8"/>
  <c r="AC89" i="8"/>
  <c r="BB84" i="8"/>
  <c r="AT84" i="8"/>
  <c r="AL84" i="8"/>
  <c r="AD84" i="8"/>
  <c r="V84" i="8"/>
  <c r="N84" i="8"/>
  <c r="AZ84" i="8"/>
  <c r="AR84" i="8"/>
  <c r="AJ84" i="8"/>
  <c r="AB84" i="8"/>
  <c r="T84" i="8"/>
  <c r="L84" i="8"/>
  <c r="BC5" i="8"/>
  <c r="BC4" i="8" s="1"/>
  <c r="AU5" i="8"/>
  <c r="AU4" i="8" s="1"/>
  <c r="AM5" i="8"/>
  <c r="AM4" i="8" s="1"/>
  <c r="AE5" i="8"/>
  <c r="AE4" i="8" s="1"/>
  <c r="W5" i="8"/>
  <c r="W4" i="8" s="1"/>
  <c r="O5" i="8"/>
  <c r="O4" i="8" s="1"/>
  <c r="G5" i="8"/>
  <c r="G4" i="8" s="1"/>
  <c r="Z100" i="8"/>
  <c r="X14" i="7" s="1"/>
  <c r="X23" i="7" s="1"/>
  <c r="AD100" i="8"/>
  <c r="AB14" i="7" s="1"/>
  <c r="AB23" i="7" s="1"/>
  <c r="V100" i="8"/>
  <c r="T14" i="7" s="1"/>
  <c r="T23" i="7" s="1"/>
  <c r="N100" i="8"/>
  <c r="L14" i="7" s="1"/>
  <c r="L23" i="7" s="1"/>
  <c r="BD96" i="8"/>
  <c r="AO79" i="8"/>
  <c r="Y79" i="8"/>
  <c r="I79" i="8"/>
  <c r="BC79" i="8"/>
  <c r="AU79" i="8"/>
  <c r="AM79" i="8"/>
  <c r="AE79" i="8"/>
  <c r="W79" i="8"/>
  <c r="O79" i="8"/>
  <c r="G79" i="8"/>
  <c r="G78" i="8" s="1"/>
  <c r="AZ61" i="8"/>
  <c r="AR61" i="8"/>
  <c r="AJ61" i="8"/>
  <c r="AB61" i="8"/>
  <c r="T61" i="8"/>
  <c r="L61" i="8"/>
  <c r="BB5" i="8"/>
  <c r="BB4" i="8" s="1"/>
  <c r="AT5" i="8"/>
  <c r="AT4" i="8" s="1"/>
  <c r="AL5" i="8"/>
  <c r="AL4" i="8" s="1"/>
  <c r="AD5" i="8"/>
  <c r="AD4" i="8" s="1"/>
  <c r="V5" i="8"/>
  <c r="V4" i="8" s="1"/>
  <c r="N5" i="8"/>
  <c r="N4" i="8" s="1"/>
  <c r="H100" i="8"/>
  <c r="F14" i="7" s="1"/>
  <c r="F23" i="7" s="1"/>
  <c r="AS96" i="8"/>
  <c r="AC96" i="8"/>
  <c r="U100" i="8"/>
  <c r="S14" i="7" s="1"/>
  <c r="S23" i="7" s="1"/>
  <c r="M96" i="8"/>
  <c r="BD79" i="8"/>
  <c r="AV79" i="8"/>
  <c r="AN79" i="8"/>
  <c r="AF79" i="8"/>
  <c r="X79" i="8"/>
  <c r="P79" i="8"/>
  <c r="H79" i="8"/>
  <c r="BB79" i="8"/>
  <c r="AT79" i="8"/>
  <c r="AL79" i="8"/>
  <c r="AD79" i="8"/>
  <c r="V79" i="8"/>
  <c r="N79" i="8"/>
  <c r="Q61" i="8"/>
  <c r="BA5" i="8"/>
  <c r="BA4" i="8" s="1"/>
  <c r="AS5" i="8"/>
  <c r="AS4" i="8" s="1"/>
  <c r="AK5" i="8"/>
  <c r="AK4" i="8" s="1"/>
  <c r="AC5" i="8"/>
  <c r="AC4" i="8" s="1"/>
  <c r="U5" i="8"/>
  <c r="U4" i="8" s="1"/>
  <c r="M5" i="8"/>
  <c r="M4" i="8" s="1"/>
  <c r="AD96" i="8"/>
  <c r="BB89" i="8"/>
  <c r="AT89" i="8"/>
  <c r="BD84" i="8"/>
  <c r="AV84" i="8"/>
  <c r="AN84" i="8"/>
  <c r="BB61" i="8"/>
  <c r="AT61" i="8"/>
  <c r="AL61" i="8"/>
  <c r="AU100" i="8"/>
  <c r="AS14" i="7" s="1"/>
  <c r="AS23" i="7" s="1"/>
  <c r="AL100" i="8"/>
  <c r="AJ14" i="7" s="1"/>
  <c r="AJ23" i="7" s="1"/>
  <c r="AC100" i="8"/>
  <c r="AA14" i="7" s="1"/>
  <c r="AA23" i="7" s="1"/>
  <c r="AV96" i="8"/>
  <c r="O96" i="8"/>
  <c r="AX79" i="8"/>
  <c r="AP79" i="8"/>
  <c r="BB100" i="8"/>
  <c r="AZ14" i="7" s="1"/>
  <c r="AZ23" i="7" s="1"/>
  <c r="AX61" i="8"/>
  <c r="AP61" i="8"/>
  <c r="AH61" i="8"/>
  <c r="Z61" i="8"/>
  <c r="R61" i="8"/>
  <c r="J61" i="8"/>
  <c r="W96" i="8"/>
  <c r="BC89" i="8"/>
  <c r="AU89" i="8"/>
  <c r="AM89" i="8"/>
  <c r="AE89" i="8"/>
  <c r="W89" i="8"/>
  <c r="O89" i="8"/>
  <c r="G89" i="8"/>
  <c r="AW89" i="8"/>
  <c r="AO89" i="8"/>
  <c r="AG89" i="8"/>
  <c r="Y89" i="8"/>
  <c r="Q89" i="8"/>
  <c r="I89" i="8"/>
  <c r="AW84" i="8"/>
  <c r="AO84" i="8"/>
  <c r="AG84" i="8"/>
  <c r="Y84" i="8"/>
  <c r="Q84" i="8"/>
  <c r="I84" i="8"/>
  <c r="AY84" i="8"/>
  <c r="AQ84" i="8"/>
  <c r="AI84" i="8"/>
  <c r="AA84" i="8"/>
  <c r="S84" i="8"/>
  <c r="K84" i="8"/>
  <c r="BA100" i="8"/>
  <c r="AY14" i="7" s="1"/>
  <c r="AY23" i="7" s="1"/>
  <c r="G100" i="8"/>
  <c r="E14" i="7" s="1"/>
  <c r="E23" i="7" s="1"/>
  <c r="V96" i="8"/>
  <c r="AL89" i="8"/>
  <c r="AD89" i="8"/>
  <c r="V89" i="8"/>
  <c r="N89" i="8"/>
  <c r="BD89" i="8"/>
  <c r="AV89" i="8"/>
  <c r="AN89" i="8"/>
  <c r="AF89" i="8"/>
  <c r="X89" i="8"/>
  <c r="P89" i="8"/>
  <c r="H89" i="8"/>
  <c r="AF84" i="8"/>
  <c r="X84" i="8"/>
  <c r="P84" i="8"/>
  <c r="H84" i="8"/>
  <c r="AX84" i="8"/>
  <c r="AP84" i="8"/>
  <c r="AH84" i="8"/>
  <c r="Z84" i="8"/>
  <c r="R84" i="8"/>
  <c r="J84" i="8"/>
  <c r="AD61" i="8"/>
  <c r="V61" i="8"/>
  <c r="N61" i="8"/>
  <c r="BD61" i="8"/>
  <c r="AN61" i="8"/>
  <c r="AF61" i="8"/>
  <c r="X61" i="8"/>
  <c r="P61" i="8"/>
  <c r="H61" i="8"/>
  <c r="AY96" i="8"/>
  <c r="AY100" i="8"/>
  <c r="AW14" i="7" s="1"/>
  <c r="AW23" i="7" s="1"/>
  <c r="AQ96" i="8"/>
  <c r="AQ100" i="8"/>
  <c r="AO14" i="7" s="1"/>
  <c r="AO23" i="7" s="1"/>
  <c r="AI96" i="8"/>
  <c r="AI100" i="8"/>
  <c r="AG14" i="7" s="1"/>
  <c r="AG23" i="7" s="1"/>
  <c r="AA96" i="8"/>
  <c r="AA100" i="8"/>
  <c r="Y14" i="7" s="1"/>
  <c r="Y23" i="7" s="1"/>
  <c r="S96" i="8"/>
  <c r="S100" i="8"/>
  <c r="Q14" i="7" s="1"/>
  <c r="Q23" i="7" s="1"/>
  <c r="K96" i="8"/>
  <c r="K100" i="8"/>
  <c r="I14" i="7" s="1"/>
  <c r="I23" i="7" s="1"/>
  <c r="AE96" i="8"/>
  <c r="N96" i="8"/>
  <c r="AW100" i="8"/>
  <c r="AU14" i="7" s="1"/>
  <c r="AU23" i="7" s="1"/>
  <c r="AM100" i="8"/>
  <c r="AK14" i="7" s="1"/>
  <c r="AK23" i="7" s="1"/>
  <c r="AH79" i="8"/>
  <c r="Z79" i="8"/>
  <c r="R79" i="8"/>
  <c r="J79" i="8"/>
  <c r="AZ79" i="8"/>
  <c r="AR79" i="8"/>
  <c r="AJ79" i="8"/>
  <c r="AB79" i="8"/>
  <c r="T79" i="8"/>
  <c r="L79" i="8"/>
  <c r="F100" i="8"/>
  <c r="D14" i="7" s="1"/>
  <c r="D23" i="7" s="1"/>
  <c r="F84" i="8"/>
  <c r="F5" i="8"/>
  <c r="F4" i="8" s="1"/>
  <c r="F89" i="8"/>
  <c r="F79" i="8"/>
  <c r="F96" i="8"/>
  <c r="G61" i="8" l="1"/>
  <c r="AI61" i="8"/>
  <c r="AE39" i="8"/>
  <c r="BA39" i="8"/>
  <c r="AB39" i="8"/>
  <c r="L19" i="7"/>
  <c r="L28" i="7" s="1"/>
  <c r="AR19" i="7"/>
  <c r="AR28" i="7" s="1"/>
  <c r="I39" i="8"/>
  <c r="AS39" i="8"/>
  <c r="Q39" i="8"/>
  <c r="P19" i="7"/>
  <c r="P28" i="7" s="1"/>
  <c r="AK61" i="8"/>
  <c r="AX39" i="8"/>
  <c r="AR39" i="8"/>
  <c r="AY39" i="8"/>
  <c r="W39" i="8"/>
  <c r="P39" i="8"/>
  <c r="L39" i="8"/>
  <c r="X19" i="7"/>
  <c r="X28" i="7" s="1"/>
  <c r="AW19" i="7"/>
  <c r="AW28" i="7" s="1"/>
  <c r="O78" i="8"/>
  <c r="AM39" i="8"/>
  <c r="AP39" i="8"/>
  <c r="V39" i="8"/>
  <c r="O61" i="8"/>
  <c r="AC61" i="8"/>
  <c r="AB19" i="7"/>
  <c r="AB28" i="7" s="1"/>
  <c r="AD39" i="8"/>
  <c r="AE19" i="7"/>
  <c r="AE28" i="7" s="1"/>
  <c r="AG39" i="8"/>
  <c r="S39" i="8"/>
  <c r="N19" i="7"/>
  <c r="N28" i="7" s="1"/>
  <c r="AZ39" i="8"/>
  <c r="AI39" i="8"/>
  <c r="AT39" i="8"/>
  <c r="AD19" i="7"/>
  <c r="AD28" i="7" s="1"/>
  <c r="E38" i="7"/>
  <c r="J39" i="8"/>
  <c r="G7" i="15"/>
  <c r="AQ19" i="7"/>
  <c r="AQ28" i="7" s="1"/>
  <c r="AV19" i="7"/>
  <c r="AV28" i="7" s="1"/>
  <c r="AJ39" i="8"/>
  <c r="U78" i="8"/>
  <c r="AM61" i="8"/>
  <c r="T78" i="8"/>
  <c r="W61" i="8"/>
  <c r="AY61" i="8"/>
  <c r="AL78" i="8"/>
  <c r="AL95" i="8" s="1"/>
  <c r="AL101" i="8" s="1"/>
  <c r="AJ13" i="7" s="1"/>
  <c r="AJ22" i="7" s="1"/>
  <c r="AF87" i="15"/>
  <c r="AX96" i="8"/>
  <c r="L96" i="8"/>
  <c r="H24" i="7"/>
  <c r="G5" i="15"/>
  <c r="AU61" i="8"/>
  <c r="K61" i="8"/>
  <c r="BA61" i="8"/>
  <c r="O39" i="8"/>
  <c r="AX19" i="7"/>
  <c r="AX28" i="7" s="1"/>
  <c r="AF19" i="7"/>
  <c r="AF28" i="7" s="1"/>
  <c r="U39" i="8"/>
  <c r="G39" i="8"/>
  <c r="G95" i="8" s="1"/>
  <c r="G101" i="8" s="1"/>
  <c r="E13" i="7" s="1"/>
  <c r="E22" i="7" s="1"/>
  <c r="AO19" i="7"/>
  <c r="AO28" i="7" s="1"/>
  <c r="AV39" i="8"/>
  <c r="BB39" i="8"/>
  <c r="AN39" i="8"/>
  <c r="R39" i="8"/>
  <c r="AU39" i="8"/>
  <c r="AA19" i="7"/>
  <c r="AA28" i="7" s="1"/>
  <c r="V19" i="7"/>
  <c r="V28" i="7" s="1"/>
  <c r="AL39" i="8"/>
  <c r="AE78" i="8"/>
  <c r="N39" i="8"/>
  <c r="AI19" i="7"/>
  <c r="AI28" i="7" s="1"/>
  <c r="G19" i="7"/>
  <c r="G28" i="7" s="1"/>
  <c r="AG61" i="8"/>
  <c r="H23" i="7"/>
  <c r="G4" i="15"/>
  <c r="AD78" i="8"/>
  <c r="AP100" i="8"/>
  <c r="AN14" i="7" s="1"/>
  <c r="AN23" i="7" s="1"/>
  <c r="BA78" i="8"/>
  <c r="BA95" i="8" s="1"/>
  <c r="BA101" i="8" s="1"/>
  <c r="AY13" i="7" s="1"/>
  <c r="AY22" i="7" s="1"/>
  <c r="S19" i="7"/>
  <c r="S28" i="7" s="1"/>
  <c r="AC39" i="8"/>
  <c r="AL19" i="7"/>
  <c r="AL28" i="7" s="1"/>
  <c r="F61" i="8"/>
  <c r="E19" i="7"/>
  <c r="E28" i="7" s="1"/>
  <c r="Z39" i="8"/>
  <c r="AZ19" i="7"/>
  <c r="AZ28" i="7" s="1"/>
  <c r="U19" i="7"/>
  <c r="U28" i="7" s="1"/>
  <c r="H19" i="7"/>
  <c r="AQ39" i="8"/>
  <c r="AC78" i="8"/>
  <c r="AC19" i="7"/>
  <c r="AC28" i="7" s="1"/>
  <c r="S78" i="8"/>
  <c r="AK78" i="8"/>
  <c r="AS19" i="7"/>
  <c r="AS28" i="7" s="1"/>
  <c r="M19" i="7"/>
  <c r="M28" i="7" s="1"/>
  <c r="AH39" i="8"/>
  <c r="I61" i="8"/>
  <c r="W78" i="8"/>
  <c r="W95" i="8" s="1"/>
  <c r="W101" i="8" s="1"/>
  <c r="U13" i="7" s="1"/>
  <c r="U22" i="7" s="1"/>
  <c r="AQ61" i="8"/>
  <c r="D19" i="7"/>
  <c r="D28" i="7" s="1"/>
  <c r="L78" i="8"/>
  <c r="BD78" i="8"/>
  <c r="AU78" i="8"/>
  <c r="AU95" i="8" s="1"/>
  <c r="AU101" i="8" s="1"/>
  <c r="AS13" i="7" s="1"/>
  <c r="AS22" i="7" s="1"/>
  <c r="K19" i="7"/>
  <c r="K28" i="7" s="1"/>
  <c r="Y19" i="7"/>
  <c r="Y28" i="7" s="1"/>
  <c r="BC61" i="8"/>
  <c r="S61" i="8"/>
  <c r="W19" i="7"/>
  <c r="W28" i="7" s="1"/>
  <c r="AN19" i="7"/>
  <c r="AN28" i="7" s="1"/>
  <c r="F19" i="7"/>
  <c r="F28" i="7" s="1"/>
  <c r="AP19" i="7"/>
  <c r="AP28" i="7" s="1"/>
  <c r="BD39" i="8"/>
  <c r="BD95" i="8" s="1"/>
  <c r="Q19" i="7"/>
  <c r="Q28" i="7" s="1"/>
  <c r="BC39" i="8"/>
  <c r="AO39" i="8"/>
  <c r="T39" i="8"/>
  <c r="T95" i="8" s="1"/>
  <c r="T101" i="8" s="1"/>
  <c r="R13" i="7" s="1"/>
  <c r="R22" i="7" s="1"/>
  <c r="K39" i="8"/>
  <c r="AJ19" i="7"/>
  <c r="AJ28" i="7" s="1"/>
  <c r="X39" i="8"/>
  <c r="AA39" i="8"/>
  <c r="M39" i="8"/>
  <c r="AW39" i="8"/>
  <c r="AN78" i="8"/>
  <c r="AN95" i="8" s="1"/>
  <c r="AN101" i="8" s="1"/>
  <c r="AL13" i="7" s="1"/>
  <c r="AL22" i="7" s="1"/>
  <c r="AY19" i="7"/>
  <c r="AY28" i="7" s="1"/>
  <c r="O19" i="7"/>
  <c r="O28" i="7" s="1"/>
  <c r="V78" i="8"/>
  <c r="AG78" i="8"/>
  <c r="AG95" i="8" s="1"/>
  <c r="AG101" i="8" s="1"/>
  <c r="AE13" i="7" s="1"/>
  <c r="AE22" i="7" s="1"/>
  <c r="M61" i="8"/>
  <c r="AJ96" i="8"/>
  <c r="P96" i="8"/>
  <c r="Q96" i="8"/>
  <c r="AR100" i="8"/>
  <c r="AP14" i="7" s="1"/>
  <c r="AP23" i="7" s="1"/>
  <c r="U96" i="8"/>
  <c r="J96" i="8"/>
  <c r="AU19" i="7"/>
  <c r="AU28" i="7" s="1"/>
  <c r="AZ100" i="8"/>
  <c r="AX14" i="7" s="1"/>
  <c r="AX23" i="7" s="1"/>
  <c r="Y96" i="8"/>
  <c r="Y100" i="8"/>
  <c r="W14" i="7" s="1"/>
  <c r="W23" i="7" s="1"/>
  <c r="R96" i="8"/>
  <c r="AF96" i="8"/>
  <c r="AG96" i="8"/>
  <c r="AA78" i="8"/>
  <c r="U61" i="8"/>
  <c r="U95" i="8" s="1"/>
  <c r="U101" i="8" s="1"/>
  <c r="S13" i="7" s="1"/>
  <c r="S22" i="7" s="1"/>
  <c r="AM19" i="7"/>
  <c r="AK19" i="7"/>
  <c r="AK28" i="7" s="1"/>
  <c r="AT19" i="7"/>
  <c r="AT28" i="7" s="1"/>
  <c r="BA19" i="7"/>
  <c r="BA28" i="7" s="1"/>
  <c r="AK96" i="8"/>
  <c r="Z96" i="8"/>
  <c r="AN96" i="8"/>
  <c r="AO96" i="8"/>
  <c r="L95" i="8"/>
  <c r="L101" i="8" s="1"/>
  <c r="J13" i="7" s="1"/>
  <c r="J22" i="7" s="1"/>
  <c r="T19" i="7"/>
  <c r="T28" i="7" s="1"/>
  <c r="AI78" i="8"/>
  <c r="AI95" i="8" s="1"/>
  <c r="AI101" i="8" s="1"/>
  <c r="AG13" i="7" s="1"/>
  <c r="AG22" i="7" s="1"/>
  <c r="AM23" i="7"/>
  <c r="E36" i="7"/>
  <c r="AH96" i="8"/>
  <c r="AW96" i="8"/>
  <c r="AG19" i="7"/>
  <c r="AG28" i="7" s="1"/>
  <c r="I19" i="7"/>
  <c r="I28" i="7" s="1"/>
  <c r="H39" i="8"/>
  <c r="AY78" i="8"/>
  <c r="AY95" i="8" s="1"/>
  <c r="AY101" i="8" s="1"/>
  <c r="AW13" i="7" s="1"/>
  <c r="AW22" i="7" s="1"/>
  <c r="AS78" i="8"/>
  <c r="AS95" i="8" s="1"/>
  <c r="AS101" i="8" s="1"/>
  <c r="AQ13" i="7" s="1"/>
  <c r="AQ22" i="7" s="1"/>
  <c r="BB19" i="7"/>
  <c r="BB28" i="7" s="1"/>
  <c r="BA96" i="8"/>
  <c r="X96" i="8"/>
  <c r="X100" i="8"/>
  <c r="V14" i="7" s="1"/>
  <c r="V23" i="7" s="1"/>
  <c r="BD100" i="8"/>
  <c r="BB14" i="7" s="1"/>
  <c r="BB23" i="7" s="1"/>
  <c r="AB78" i="8"/>
  <c r="AB95" i="8" s="1"/>
  <c r="AQ78" i="8"/>
  <c r="AQ95" i="8" s="1"/>
  <c r="AQ101" i="8" s="1"/>
  <c r="AO13" i="7" s="1"/>
  <c r="AO22" i="7" s="1"/>
  <c r="AT78" i="8"/>
  <c r="AT95" i="8" s="1"/>
  <c r="BB78" i="8"/>
  <c r="AA61" i="8"/>
  <c r="R19" i="7"/>
  <c r="R28" i="7" s="1"/>
  <c r="AR78" i="8"/>
  <c r="AR95" i="8" s="1"/>
  <c r="AR101" i="8" s="1"/>
  <c r="AP13" i="7" s="1"/>
  <c r="AP22" i="7" s="1"/>
  <c r="AM78" i="8"/>
  <c r="AM95" i="8" s="1"/>
  <c r="AM101" i="8" s="1"/>
  <c r="AK13" i="7" s="1"/>
  <c r="AK22" i="7" s="1"/>
  <c r="Z19" i="7"/>
  <c r="Z28" i="7" s="1"/>
  <c r="T96" i="8"/>
  <c r="AT100" i="8"/>
  <c r="AR14" i="7" s="1"/>
  <c r="AR23" i="7" s="1"/>
  <c r="Y39" i="8"/>
  <c r="AZ78" i="8"/>
  <c r="Q78" i="8"/>
  <c r="Q95" i="8" s="1"/>
  <c r="Q101" i="8" s="1"/>
  <c r="O13" i="7" s="1"/>
  <c r="O22" i="7" s="1"/>
  <c r="AM24" i="7"/>
  <c r="E37" i="7"/>
  <c r="AH19" i="7"/>
  <c r="AH28" i="7" s="1"/>
  <c r="J78" i="8"/>
  <c r="J95" i="8" s="1"/>
  <c r="J101" i="8" s="1"/>
  <c r="H13" i="7" s="1"/>
  <c r="H22" i="7" s="1"/>
  <c r="AF78" i="8"/>
  <c r="AF95" i="8" s="1"/>
  <c r="AF101" i="8" s="1"/>
  <c r="AD13" i="7" s="1"/>
  <c r="AD22" i="7" s="1"/>
  <c r="AB100" i="8"/>
  <c r="Z14" i="7" s="1"/>
  <c r="Z23" i="7" s="1"/>
  <c r="H96" i="8"/>
  <c r="I96" i="8"/>
  <c r="AP108" i="14"/>
  <c r="H157" i="14"/>
  <c r="AB27" i="11"/>
  <c r="U26" i="11"/>
  <c r="BD26" i="12"/>
  <c r="BC26" i="12"/>
  <c r="AM26" i="12"/>
  <c r="F23" i="12"/>
  <c r="AK26" i="12"/>
  <c r="AO30" i="12"/>
  <c r="AN26" i="12"/>
  <c r="Q29" i="11"/>
  <c r="AX33" i="11"/>
  <c r="AM31" i="11"/>
  <c r="AM33" i="11"/>
  <c r="AM30" i="11"/>
  <c r="AZ26" i="11"/>
  <c r="Z26" i="12"/>
  <c r="AI26" i="11"/>
  <c r="AM29" i="11"/>
  <c r="D26" i="11"/>
  <c r="AE27" i="11"/>
  <c r="T27" i="11"/>
  <c r="AE26" i="12"/>
  <c r="AM27" i="11"/>
  <c r="AW26" i="12"/>
  <c r="W26" i="12"/>
  <c r="AL26" i="11"/>
  <c r="AW78" i="8"/>
  <c r="AW95" i="8" s="1"/>
  <c r="AW101" i="8" s="1"/>
  <c r="AU13" i="7" s="1"/>
  <c r="AU22" i="7" s="1"/>
  <c r="AV78" i="8"/>
  <c r="AV95" i="8" s="1"/>
  <c r="AV101" i="8" s="1"/>
  <c r="AT13" i="7" s="1"/>
  <c r="AT22" i="7" s="1"/>
  <c r="Z78" i="8"/>
  <c r="Z95" i="8" s="1"/>
  <c r="Z101" i="8" s="1"/>
  <c r="X13" i="7" s="1"/>
  <c r="X22" i="7" s="1"/>
  <c r="H78" i="8"/>
  <c r="P78" i="8"/>
  <c r="P95" i="8" s="1"/>
  <c r="P101" i="8" s="1"/>
  <c r="N13" i="7" s="1"/>
  <c r="N22" i="7" s="1"/>
  <c r="I78" i="8"/>
  <c r="M78" i="8"/>
  <c r="M95" i="8" s="1"/>
  <c r="M101" i="8" s="1"/>
  <c r="K13" i="7" s="1"/>
  <c r="K22" i="7" s="1"/>
  <c r="AE95" i="8"/>
  <c r="AE101" i="8" s="1"/>
  <c r="AC13" i="7" s="1"/>
  <c r="AC22" i="7" s="1"/>
  <c r="AH78" i="8"/>
  <c r="AH95" i="8" s="1"/>
  <c r="AH101" i="8" s="1"/>
  <c r="AF13" i="7" s="1"/>
  <c r="AF22" i="7" s="1"/>
  <c r="X78" i="8"/>
  <c r="X95" i="8" s="1"/>
  <c r="F78" i="8"/>
  <c r="F95" i="8" s="1"/>
  <c r="F101" i="8" s="1"/>
  <c r="D13" i="7" s="1"/>
  <c r="D22" i="7" s="1"/>
  <c r="AJ78" i="8"/>
  <c r="AJ95" i="8" s="1"/>
  <c r="AJ101" i="8" s="1"/>
  <c r="AH13" i="7" s="1"/>
  <c r="AH22" i="7" s="1"/>
  <c r="N78" i="8"/>
  <c r="K78" i="8"/>
  <c r="K95" i="8" s="1"/>
  <c r="K101" i="8" s="1"/>
  <c r="I13" i="7" s="1"/>
  <c r="I22" i="7" s="1"/>
  <c r="Y78" i="8"/>
  <c r="Y95" i="8" s="1"/>
  <c r="Y101" i="8" s="1"/>
  <c r="W13" i="7" s="1"/>
  <c r="W22" i="7" s="1"/>
  <c r="AO78" i="8"/>
  <c r="AO95" i="8" s="1"/>
  <c r="AO101" i="8" s="1"/>
  <c r="AM13" i="7" s="1"/>
  <c r="AM22" i="7" s="1"/>
  <c r="BC78" i="8"/>
  <c r="BC95" i="8" s="1"/>
  <c r="BC101" i="8" s="1"/>
  <c r="BA13" i="7" s="1"/>
  <c r="BA22" i="7" s="1"/>
  <c r="AC95" i="8"/>
  <c r="AC101" i="8" s="1"/>
  <c r="AA13" i="7" s="1"/>
  <c r="AA22" i="7" s="1"/>
  <c r="AD95" i="8"/>
  <c r="AD101" i="8" s="1"/>
  <c r="AB13" i="7" s="1"/>
  <c r="AB22" i="7" s="1"/>
  <c r="V95" i="8"/>
  <c r="V101" i="8" s="1"/>
  <c r="T13" i="7" s="1"/>
  <c r="T22" i="7" s="1"/>
  <c r="AK95" i="8"/>
  <c r="AK101" i="8" s="1"/>
  <c r="AI13" i="7" s="1"/>
  <c r="AI22" i="7" s="1"/>
  <c r="AP78" i="8"/>
  <c r="AP95" i="8" s="1"/>
  <c r="AP101" i="8" s="1"/>
  <c r="AN13" i="7" s="1"/>
  <c r="AN22" i="7" s="1"/>
  <c r="AX78" i="8"/>
  <c r="AX95" i="8" s="1"/>
  <c r="AX101" i="8" s="1"/>
  <c r="AV13" i="7" s="1"/>
  <c r="AV22" i="7" s="1"/>
  <c r="R78" i="8"/>
  <c r="R95" i="8" s="1"/>
  <c r="R101" i="8" s="1"/>
  <c r="P13" i="7" s="1"/>
  <c r="P22" i="7" s="1"/>
  <c r="BB95" i="8" l="1"/>
  <c r="BB101" i="8" s="1"/>
  <c r="AZ13" i="7" s="1"/>
  <c r="AZ22" i="7" s="1"/>
  <c r="N95" i="8"/>
  <c r="N101" i="8" s="1"/>
  <c r="L13" i="7" s="1"/>
  <c r="L22" i="7" s="1"/>
  <c r="O95" i="8"/>
  <c r="O101" i="8" s="1"/>
  <c r="M13" i="7" s="1"/>
  <c r="M22" i="7" s="1"/>
  <c r="X101" i="8"/>
  <c r="V13" i="7" s="1"/>
  <c r="V22" i="7" s="1"/>
  <c r="AZ95" i="8"/>
  <c r="S95" i="8"/>
  <c r="S101" i="8" s="1"/>
  <c r="Q13" i="7" s="1"/>
  <c r="Q22" i="7" s="1"/>
  <c r="AG87" i="15"/>
  <c r="H28" i="7"/>
  <c r="G9" i="15"/>
  <c r="G10" i="15" s="1"/>
  <c r="I95" i="8"/>
  <c r="I101" i="8" s="1"/>
  <c r="G13" i="7" s="1"/>
  <c r="G22" i="7" s="1"/>
  <c r="AZ101" i="8"/>
  <c r="AX13" i="7" s="1"/>
  <c r="AX22" i="7" s="1"/>
  <c r="AB101" i="8"/>
  <c r="Z13" i="7" s="1"/>
  <c r="Z22" i="7" s="1"/>
  <c r="H95" i="8"/>
  <c r="H101" i="8" s="1"/>
  <c r="F13" i="7" s="1"/>
  <c r="F22" i="7" s="1"/>
  <c r="BD101" i="8"/>
  <c r="BB13" i="7" s="1"/>
  <c r="BB22" i="7" s="1"/>
  <c r="AA95" i="8"/>
  <c r="AA101" i="8" s="1"/>
  <c r="Y13" i="7" s="1"/>
  <c r="Y22" i="7" s="1"/>
  <c r="AT101" i="8"/>
  <c r="AR13" i="7" s="1"/>
  <c r="AR22" i="7" s="1"/>
  <c r="AM28" i="7"/>
  <c r="E41" i="7"/>
  <c r="AH87" i="15" l="1"/>
  <c r="AJ87" i="15" l="1"/>
  <c r="AI87"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83548" uniqueCount="10072">
  <si>
    <t>Unnamed: 0</t>
  </si>
  <si>
    <t>state</t>
  </si>
  <si>
    <t>Time</t>
  </si>
  <si>
    <t>NoSettings</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Y Current Policy</t>
  </si>
  <si>
    <t>NJ Current Policy</t>
  </si>
  <si>
    <t>IL Current Policy</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by Pollutant[CO2]</t>
  </si>
  <si>
    <t>Output Total CO2e Emissions by Pollutant[VOC]</t>
  </si>
  <si>
    <t>Output Total CO2e Emissions by Pollutant[CO]</t>
  </si>
  <si>
    <t>Output Total CO2e Emissions by Pollutant[NOx]</t>
  </si>
  <si>
    <t>Output Total CO2e Emissions by Pollutant[BC]</t>
  </si>
  <si>
    <t>Output Total CO2e Emissions by Pollutant[OC]</t>
  </si>
  <si>
    <t>Output Total CO2e Emissions by Pollutant[CH4]</t>
  </si>
  <si>
    <t>Output Total CO2e Emissions by Pollutant[N2O]</t>
  </si>
  <si>
    <t>Output Total CO2e Emissions by Pollutant[F gases]</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by Fuel[hard coal]</t>
  </si>
  <si>
    <t>Output Energy Related CO2 Emissions by Fuel[natural gas]</t>
  </si>
  <si>
    <t>Output Energy Related CO2 Emissions by Fuel[petroleum gasoline]</t>
  </si>
  <si>
    <t>Output Energy Related CO2 Emissions by Fuel[petroleum diesel]</t>
  </si>
  <si>
    <t>Output Energy Related CO2 Emissions by Fuel[biofuel gasoline]</t>
  </si>
  <si>
    <t>Output Energy Related CO2 Emissions by Fuel[biofuel diesel]</t>
  </si>
  <si>
    <t>Output Energy Related CO2 Emissions by Fuel[jet fuel or kerosene]</t>
  </si>
  <si>
    <t>Output Energy Related CO2 Emissions by Fuel[crude oil]</t>
  </si>
  <si>
    <t>Output Energy Related CO2 Emissions by Fuel[heavy or residual fuel oil]</t>
  </si>
  <si>
    <t>Output Energy Related CO2 Emissions by Fuel[LPG propane or butan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Cost per Unit New Elec Output[hard coal es]</t>
  </si>
  <si>
    <t>Output Cost per Unit New Elec Output[natural gas nonpeaker es]</t>
  </si>
  <si>
    <t>Output Cost per Unit New Elec Output[nuclear es]</t>
  </si>
  <si>
    <t>Output Cost per Unit New Elec Output[hydro es]</t>
  </si>
  <si>
    <t>Output Cost per Unit New Elec Output[onshore wind es]</t>
  </si>
  <si>
    <t>Output Cost per Unit New Elec Output[solar PV es]</t>
  </si>
  <si>
    <t>Output Cost per Unit New Elec Output[solar thermal es]</t>
  </si>
  <si>
    <t>Output Cost per Unit New Elec Output[biomass es]</t>
  </si>
  <si>
    <t>Output Cost per Unit New Elec Output[geothermal es]</t>
  </si>
  <si>
    <t>Output Cost per Unit New Elec Output[petroleum es]</t>
  </si>
  <si>
    <t>Output Cost per Unit New Elec Output[natural gas peaker es]</t>
  </si>
  <si>
    <t>Output Cost per Unit New Elec Output[lignite es]</t>
  </si>
  <si>
    <t>Output Cost per Unit New Elec Output[offshore wind es]</t>
  </si>
  <si>
    <t>Output Cost per Unit New Elec Output[crude oil es]</t>
  </si>
  <si>
    <t>Output Cost per Unit New Elec Output[heavy or residual fuel oil es]</t>
  </si>
  <si>
    <t>Output Cost per Unit New Elec Output[municipal solid waste es]</t>
  </si>
  <si>
    <t>Output Curtailed Electricity Output[onshore wind es]</t>
  </si>
  <si>
    <t>Output Curtailed Electricity Output[solar PV es]</t>
  </si>
  <si>
    <t>Output Electricity Sector CO2e Emissions[hard coal es]</t>
  </si>
  <si>
    <t>Output Electricity Sector CO2e Emissions[natural gas nonpeaker es]</t>
  </si>
  <si>
    <t>Output Electricity Sector CO2e Emissions[biomass es]</t>
  </si>
  <si>
    <t>Output Electricity Sector CO2e Emissions[petroleum es]</t>
  </si>
  <si>
    <t>Output Electricity Sector CO2e Emissions[natural gas peaker es]</t>
  </si>
  <si>
    <t>Output Water Withdrawn by Power Plants[hard coal es]</t>
  </si>
  <si>
    <t>Output Water Withdrawn by Power Plants[natural gas nonpeaker es]</t>
  </si>
  <si>
    <t>Output Water Withdrawn by Power Plants[nuclear es]</t>
  </si>
  <si>
    <t>Output Water Withdrawn by Power Plants[solar PV es]</t>
  </si>
  <si>
    <t>Output Water Withdrawn by Power Plants[biomass es]</t>
  </si>
  <si>
    <t>Output Water Withdrawn by Power Plants[petroleum es]</t>
  </si>
  <si>
    <t>Output Water Withdrawn by Power Plants[natural gas peaker es]</t>
  </si>
  <si>
    <t>Output Water Consumed by Power Plants[hard coal es]</t>
  </si>
  <si>
    <t>Output Water Consumed by Power Plants[natural gas nonpeaker es]</t>
  </si>
  <si>
    <t>Output Water Consumed by Power Plants[nuclear es]</t>
  </si>
  <si>
    <t>Output Water Consumed by Power Plants[hydro es]</t>
  </si>
  <si>
    <t>Output Water Consumed by Power Plants[solar PV es]</t>
  </si>
  <si>
    <t>Output Water Consumed by Power Plants[biomass es]</t>
  </si>
  <si>
    <t>Output Water Consumed by Power Plants[petroleum es]</t>
  </si>
  <si>
    <t>Output Water Consumed by Power Plants[natural gas peaker es]</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New Vehicles in Thousands[LDVs,passenger,battery electric vehicle]</t>
  </si>
  <si>
    <t>Output New Vehicles in Thousands[LDVs,passenger,natural gas vehicle]</t>
  </si>
  <si>
    <t>Output New Vehicles in Thousands[LDVs,passenger,gasoline vehicle]</t>
  </si>
  <si>
    <t>Output New Vehicles in Thousands[LDVs,passenger,diesel vehicle]</t>
  </si>
  <si>
    <t>Output New Vehicles in Thousands[LDVs,passenger,plugin hybrid vehicle]</t>
  </si>
  <si>
    <t>Output New Vehicles in Thousands[LDVs,passenger,LPG vehicle]</t>
  </si>
  <si>
    <t>Output New Vehicles in Thousands[LDVs,passenger,hydrogen vehicle]</t>
  </si>
  <si>
    <t>Output New Vehicles in Thousands[LDVs,freight,battery electric vehicle]</t>
  </si>
  <si>
    <t>Output New Vehicles in Thousands[LDVs,freight,natural gas vehicle]</t>
  </si>
  <si>
    <t>Output New Vehicles in Thousands[LDVs,freight,gasoline vehicle]</t>
  </si>
  <si>
    <t>Output New Vehicles in Thousands[LDVs,freight,diesel vehicle]</t>
  </si>
  <si>
    <t>Output New Vehicles in Thousands[LDVs,freight,plugin hybrid vehicle]</t>
  </si>
  <si>
    <t>Output New Vehicles in Thousands[LDVs,freight,LPG vehicle]</t>
  </si>
  <si>
    <t>Output New Vehicles in Thousands[LDVs,freight,hydrogen vehicle]</t>
  </si>
  <si>
    <t>Output New Vehicles in Thousands[HDVs,passenger,battery electric vehicle]</t>
  </si>
  <si>
    <t>Output New Vehicles in Thousands[HDVs,passenger,natural gas vehicle]</t>
  </si>
  <si>
    <t>Output New Vehicles in Thousands[HDVs,passenger,gasoline vehicle]</t>
  </si>
  <si>
    <t>Output New Vehicles in Thousands[HDVs,passenger,diesel vehicle]</t>
  </si>
  <si>
    <t>Output New Vehicles in Thousands[HDVs,passenger,plugin hybrid vehicle]</t>
  </si>
  <si>
    <t>Output New Vehicles in Thousands[HDVs,passenger,LPG vehicle]</t>
  </si>
  <si>
    <t>Output New Vehicles in Thousands[HDVs,passenger,hydrogen vehicle]</t>
  </si>
  <si>
    <t>Output New Vehicles in Thousands[HDVs,freight,battery electric vehicle]</t>
  </si>
  <si>
    <t>Output New Vehicles in Thousands[HDVs,freight,natural gas vehicle]</t>
  </si>
  <si>
    <t>Output New Vehicles in Thousands[HDVs,freight,gasoline vehicle]</t>
  </si>
  <si>
    <t>Output New Vehicles in Thousands[HDVs,freight,diesel vehicle]</t>
  </si>
  <si>
    <t>Output New Vehicles in Thousands[HDVs,freight,LPG vehicle]</t>
  </si>
  <si>
    <t>Output New Vehicles in Thousands[HDVs,freight,hydrogen vehicle]</t>
  </si>
  <si>
    <t>Output New Vehicles in Thousands[aircraft,passenger,diesel vehicle]</t>
  </si>
  <si>
    <t>Output New Vehicles in Thousands[aircraft,freight,diesel vehicle]</t>
  </si>
  <si>
    <t>Output New Vehicles in Thousands[rail,passenger,battery electric vehicle]</t>
  </si>
  <si>
    <t>Output New Vehicles in Thousands[rail,freight,diesel vehicle]</t>
  </si>
  <si>
    <t>Output New Vehicles in Thousands[ships,passenger,diesel vehicle]</t>
  </si>
  <si>
    <t>Output New Vehicles in Thousands[ships,freight,diesel vehicle]</t>
  </si>
  <si>
    <t>Output New Vehicles in Thousands[motorbikes,passenger,battery electric vehicle]</t>
  </si>
  <si>
    <t>Output New Vehicles in Thousands[motorbikes,passenger,gasoline vehicle]</t>
  </si>
  <si>
    <t>Output Vehicles in Millions[LDVs,passenger,battery electric vehicle]</t>
  </si>
  <si>
    <t>Output Vehicles in Millions[LDVs,passenger,natural gas vehicle]</t>
  </si>
  <si>
    <t>Output Vehicles in Millions[LDVs,passenger,gasoline vehicle]</t>
  </si>
  <si>
    <t>Output Vehicles in Millions[LDVs,passenger,diesel vehicle]</t>
  </si>
  <si>
    <t>Output Vehicles in Millions[LDVs,passenger,plugin hybrid vehicle]</t>
  </si>
  <si>
    <t>Output Vehicles in Millions[LDVs,passenger,LPG vehicle]</t>
  </si>
  <si>
    <t>Output Vehicles in Millions[LDVs,passenger,hydrogen vehicle]</t>
  </si>
  <si>
    <t>Output Vehicles in Millions[LDVs,freight,battery electric vehicle]</t>
  </si>
  <si>
    <t>Output Vehicles in Millions[LDVs,freight,natural gas vehicle]</t>
  </si>
  <si>
    <t>Output Vehicles in Millions[LDVs,freight,gasoline vehicle]</t>
  </si>
  <si>
    <t>Output Vehicles in Millions[LDVs,freight,diesel vehicle]</t>
  </si>
  <si>
    <t>Output Vehicles in Millions[LDVs,freight,plugin hybrid vehicle]</t>
  </si>
  <si>
    <t>Output Vehicles in Millions[LDVs,freight,LPG vehicle]</t>
  </si>
  <si>
    <t>Output Vehicles in Millions[LDVs,freight,hydrogen vehicle]</t>
  </si>
  <si>
    <t>Output Vehicles in Millions[HDVs,passenger,battery electric vehicle]</t>
  </si>
  <si>
    <t>Output Vehicles in Millions[HDVs,passenger,natural gas vehicle]</t>
  </si>
  <si>
    <t>Output Vehicles in Millions[HDVs,passenger,gasoline vehicle]</t>
  </si>
  <si>
    <t>Output Vehicles in Millions[HDVs,passenger,diesel vehicle]</t>
  </si>
  <si>
    <t>Output Vehicles in Millions[HDVs,passenger,plugin hybrid vehicle]</t>
  </si>
  <si>
    <t>Output Vehicles in Millions[HDVs,passenger,LPG vehicle]</t>
  </si>
  <si>
    <t>Output Vehicles in Millions[HDVs,passenger,hydrogen vehicle]</t>
  </si>
  <si>
    <t>Output Vehicles in Millions[HDVs,freight,battery electric vehicle]</t>
  </si>
  <si>
    <t>Output Vehicles in Millions[HDVs,freight,natural gas vehicle]</t>
  </si>
  <si>
    <t>Output Vehicles in Millions[HDVs,freight,gasoline vehicle]</t>
  </si>
  <si>
    <t>Output Vehicles in Millions[HDVs,freight,diesel vehicle]</t>
  </si>
  <si>
    <t>Output Vehicles in Millions[HDVs,freight,plugin hybrid vehicle]</t>
  </si>
  <si>
    <t>Output Vehicles in Millions[HDVs,freight,LPG vehicle]</t>
  </si>
  <si>
    <t>Output Vehicles in Millions[HDVs,freight,hydrogen vehicle]</t>
  </si>
  <si>
    <t>Output Vehicles in Millions[aircraft,passenger,diesel vehicle]</t>
  </si>
  <si>
    <t>Output Vehicles in Millions[aircraft,freight,gasoline vehicle]</t>
  </si>
  <si>
    <t>Output Vehicles in Millions[aircraft,freight,diesel vehicle]</t>
  </si>
  <si>
    <t>Output Vehicles in Millions[rail,passenger,battery electric vehicle]</t>
  </si>
  <si>
    <t>Output Vehicles in Millions[rail,passenger,diesel vehicle]</t>
  </si>
  <si>
    <t>Output Vehicles in Millions[rail,freight,diesel vehicle]</t>
  </si>
  <si>
    <t>Output Vehicles in Millions[ships,passenger,gasoline vehicle]</t>
  </si>
  <si>
    <t>Output Vehicles in Millions[ships,passenger,diesel vehicle]</t>
  </si>
  <si>
    <t>Output Vehicles in Millions[ships,freight,diesel vehicle]</t>
  </si>
  <si>
    <t>Output Vehicles in Millions[motorbikes,passenger,battery electric vehicle]</t>
  </si>
  <si>
    <t>Output Vehicles in Millions[motorbikes,passenger,gasoline vehicle]</t>
  </si>
  <si>
    <t>Output Vehicles in Thousands[LDVs,passenger,battery electric vehicle]</t>
  </si>
  <si>
    <t>Output Vehicles in Thousands[LDVs,passenger,natural gas vehicle]</t>
  </si>
  <si>
    <t>Output Vehicles in Thousands[LDVs,passenger,gasoline vehicle]</t>
  </si>
  <si>
    <t>Output Vehicles in Thousands[LDVs,passenger,diesel vehicle]</t>
  </si>
  <si>
    <t>Output Vehicles in Thousands[LDVs,passenger,plugin hybrid vehicle]</t>
  </si>
  <si>
    <t>Output Vehicles in Thousands[LDVs,passenger,LPG vehicle]</t>
  </si>
  <si>
    <t>Output Vehicles in Thousands[LDVs,passenger,hydrogen vehicle]</t>
  </si>
  <si>
    <t>Output Vehicles in Thousands[LDVs,freight,battery electric vehicle]</t>
  </si>
  <si>
    <t>Output Vehicles in Thousands[LDVs,freight,natural gas vehicle]</t>
  </si>
  <si>
    <t>Output Vehicles in Thousands[LDVs,freight,gasoline vehicle]</t>
  </si>
  <si>
    <t>Output Vehicles in Thousands[LDVs,freight,diesel vehicle]</t>
  </si>
  <si>
    <t>Output Vehicles in Thousands[LDVs,freight,plugin hybrid vehicle]</t>
  </si>
  <si>
    <t>Output Vehicles in Thousands[LDVs,freight,LPG vehicle]</t>
  </si>
  <si>
    <t>Output Vehicles in Thousands[LDVs,freight,hydrogen vehicle]</t>
  </si>
  <si>
    <t>Output Vehicles in Thousands[HDVs,passenger,battery electric vehicle]</t>
  </si>
  <si>
    <t>Output Vehicles in Thousands[HDVs,passenger,natural gas vehicle]</t>
  </si>
  <si>
    <t>Output Vehicles in Thousands[HDVs,passenger,gasoline vehicle]</t>
  </si>
  <si>
    <t>Output Vehicles in Thousands[HDVs,passenger,diesel vehicle]</t>
  </si>
  <si>
    <t>Output Vehicles in Thousands[HDVs,passenger,plugin hybrid vehicle]</t>
  </si>
  <si>
    <t>Output Vehicles in Thousands[HDVs,passenger,LPG vehicle]</t>
  </si>
  <si>
    <t>Output Vehicles in Thousands[HDVs,passenger,hydrogen vehicle]</t>
  </si>
  <si>
    <t>Output Vehicles in Thousands[HDVs,freight,battery electric vehicle]</t>
  </si>
  <si>
    <t>Output Vehicles in Thousands[HDVs,freight,natural gas vehicle]</t>
  </si>
  <si>
    <t>Output Vehicles in Thousands[HDVs,freight,gasoline vehicle]</t>
  </si>
  <si>
    <t>Output Vehicles in Thousands[HDVs,freight,diesel vehicle]</t>
  </si>
  <si>
    <t>Output Vehicles in Thousands[HDVs,freight,plugin hybrid vehicle]</t>
  </si>
  <si>
    <t>Output Vehicles in Thousands[HDVs,freight,LPG vehicle]</t>
  </si>
  <si>
    <t>Output Vehicles in Thousands[HDVs,freight,hydrogen vehicle]</t>
  </si>
  <si>
    <t>Output Vehicles in Thousands[aircraft,passenger,diesel vehicle]</t>
  </si>
  <si>
    <t>Output Vehicles in Thousands[aircraft,freight,gasoline vehicle]</t>
  </si>
  <si>
    <t>Output Vehicles in Thousands[aircraft,freight,diesel vehicle]</t>
  </si>
  <si>
    <t>Output Vehicles in Thousands[rail,passenger,battery electric vehicle]</t>
  </si>
  <si>
    <t>Output Vehicles in Thousands[rail,passenger,diesel vehicle]</t>
  </si>
  <si>
    <t>Output Vehicles in Thousands[rail,freight,diesel vehicle]</t>
  </si>
  <si>
    <t>Output Vehicles in Thousands[ships,passenger,gasoline vehicle]</t>
  </si>
  <si>
    <t>Output Vehicles in Thousands[ships,passenger,diesel vehicle]</t>
  </si>
  <si>
    <t>Output Vehicles in Thousands[ships,freight,diesel vehicle]</t>
  </si>
  <si>
    <t>Output Vehicles in Thousands[motorbikes,passenger,battery electric vehicle]</t>
  </si>
  <si>
    <t>Output Vehicles in Thousands[motorbikes,passenger,gasoline vehicle]</t>
  </si>
  <si>
    <t>Output Transportation Pollutant Emissions by Vehicle Type[LDVs,passenger,CO2]</t>
  </si>
  <si>
    <t>Output Transportation Pollutant Emissions by Vehicle Type[LDVs,passenger,VOC]</t>
  </si>
  <si>
    <t>Output Transportation Pollutant Emissions by Vehicle Type[LDVs,passenger,CO]</t>
  </si>
  <si>
    <t>Output Transportation Pollutant Emissions by Vehicle Type[LDVs,passenger,NOx]</t>
  </si>
  <si>
    <t>Output Transportation Pollutant Emissions by Vehicle Type[LDVs,passenger,PM10]</t>
  </si>
  <si>
    <t>Output Transportation Pollutant Emissions by Vehicle Type[LDVs,passenger,PM25]</t>
  </si>
  <si>
    <t>Output Transportation Pollutant Emissions by Vehicle Type[LDVs,passenger,SOx]</t>
  </si>
  <si>
    <t>Output Transportation Pollutant Emissions by Vehicle Type[LDVs,passenger,BC]</t>
  </si>
  <si>
    <t>Output Transportation Pollutant Emissions by Vehicle Type[LDVs,passenger,OC]</t>
  </si>
  <si>
    <t>Output Transportation Pollutant Emissions by Vehicle Type[LDVs,passenger,CH4]</t>
  </si>
  <si>
    <t>Output Transportation Pollutant Emissions by Vehicle Type[LDVs,passenger,N2O]</t>
  </si>
  <si>
    <t>Output Transportation Pollutant Emissions by Vehicle Type[LDVs,freight,CO2]</t>
  </si>
  <si>
    <t>Output Transportation Pollutant Emissions by Vehicle Type[LDVs,freight,VOC]</t>
  </si>
  <si>
    <t>Output Transportation Pollutant Emissions by Vehicle Type[LDVs,freight,CO]</t>
  </si>
  <si>
    <t>Output Transportation Pollutant Emissions by Vehicle Type[LDVs,freight,NOx]</t>
  </si>
  <si>
    <t>Output Transportation Pollutant Emissions by Vehicle Type[LDVs,freight,PM10]</t>
  </si>
  <si>
    <t>Output Transportation Pollutant Emissions by Vehicle Type[LDVs,freight,PM25]</t>
  </si>
  <si>
    <t>Output Transportation Pollutant Emissions by Vehicle Type[LDVs,freight,SOx]</t>
  </si>
  <si>
    <t>Output Transportation Pollutant Emissions by Vehicle Type[LDVs,freight,BC]</t>
  </si>
  <si>
    <t>Output Transportation Pollutant Emissions by Vehicle Type[LDVs,freight,OC]</t>
  </si>
  <si>
    <t>Output Transportation Pollutant Emissions by Vehicle Type[LDVs,freight,CH4]</t>
  </si>
  <si>
    <t>Output Transportation Pollutant Emissions by Vehicle Type[LDVs,freight,N2O]</t>
  </si>
  <si>
    <t>Output Transportation Pollutant Emissions by Vehicle Type[HDVs,passenger,CO2]</t>
  </si>
  <si>
    <t>Output Transportation Pollutant Emissions by Vehicle Type[HDVs,passenger,VOC]</t>
  </si>
  <si>
    <t>Output Transportation Pollutant Emissions by Vehicle Type[HDVs,passenger,CO]</t>
  </si>
  <si>
    <t>Output Transportation Pollutant Emissions by Vehicle Type[HDVs,passenger,NOx]</t>
  </si>
  <si>
    <t>Output Transportation Pollutant Emissions by Vehicle Type[HDVs,passenger,PM10]</t>
  </si>
  <si>
    <t>Output Transportation Pollutant Emissions by Vehicle Type[HDVs,passenger,PM25]</t>
  </si>
  <si>
    <t>Output Transportation Pollutant Emissions by Vehicle Type[HDVs,passenger,SOx]</t>
  </si>
  <si>
    <t>Output Transportation Pollutant Emissions by Vehicle Type[HDVs,passenger,BC]</t>
  </si>
  <si>
    <t>Output Transportation Pollutant Emissions by Vehicle Type[HDVs,passenger,OC]</t>
  </si>
  <si>
    <t>Output Transportation Pollutant Emissions by Vehicle Type[HDVs,passenger,CH4]</t>
  </si>
  <si>
    <t>Output Transportation Pollutant Emissions by Vehicle Type[HDVs,passenger,N2O]</t>
  </si>
  <si>
    <t>Output Transportation Pollutant Emissions by Vehicle Type[HDVs,freight,CO2]</t>
  </si>
  <si>
    <t>Output Transportation Pollutant Emissions by Vehicle Type[HDVs,freight,VOC]</t>
  </si>
  <si>
    <t>Output Transportation Pollutant Emissions by Vehicle Type[HDVs,freight,CO]</t>
  </si>
  <si>
    <t>Output Transportation Pollutant Emissions by Vehicle Type[HDVs,freight,NOx]</t>
  </si>
  <si>
    <t>Output Transportation Pollutant Emissions by Vehicle Type[HDVs,freight,PM10]</t>
  </si>
  <si>
    <t>Output Transportation Pollutant Emissions by Vehicle Type[HDVs,freight,PM25]</t>
  </si>
  <si>
    <t>Output Transportation Pollutant Emissions by Vehicle Type[HDVs,freight,SOx]</t>
  </si>
  <si>
    <t>Output Transportation Pollutant Emissions by Vehicle Type[HDVs,freight,BC]</t>
  </si>
  <si>
    <t>Output Transportation Pollutant Emissions by Vehicle Type[HDVs,freight,OC]</t>
  </si>
  <si>
    <t>Output Transportation Pollutant Emissions by Vehicle Type[HDVs,freight,CH4]</t>
  </si>
  <si>
    <t>Output Transportation Pollutant Emissions by Vehicle Type[HDVs,freight,N2O]</t>
  </si>
  <si>
    <t>Output Transportation Pollutant Emissions by Vehicle Type[aircraft,passenger,CO2]</t>
  </si>
  <si>
    <t>Output Transportation Pollutant Emissions by Vehicle Type[aircraft,passenger,VOC]</t>
  </si>
  <si>
    <t>Output Transportation Pollutant Emissions by Vehicle Type[aircraft,passenger,CO]</t>
  </si>
  <si>
    <t>Output Transportation Pollutant Emissions by Vehicle Type[aircraft,passenger,NOx]</t>
  </si>
  <si>
    <t>Output Transportation Pollutant Emissions by Vehicle Type[aircraft,passenger,PM10]</t>
  </si>
  <si>
    <t>Output Transportation Pollutant Emissions by Vehicle Type[aircraft,passenger,PM25]</t>
  </si>
  <si>
    <t>Output Transportation Pollutant Emissions by Vehicle Type[aircraft,passenger,SOx]</t>
  </si>
  <si>
    <t>Output Transportation Pollutant Emissions by Vehicle Type[aircraft,passenger,BC]</t>
  </si>
  <si>
    <t>Output Transportation Pollutant Emissions by Vehicle Type[aircraft,passenger,OC]</t>
  </si>
  <si>
    <t>Output Transportation Pollutant Emissions by Vehicle Type[aircraft,passenger,CH4]</t>
  </si>
  <si>
    <t>Output Transportation Pollutant Emissions by Vehicle Type[aircraft,passenger,N2O]</t>
  </si>
  <si>
    <t>Output Transportation Pollutant Emissions by Vehicle Type[aircraft,freight,CO2]</t>
  </si>
  <si>
    <t>Output Transportation Pollutant Emissions by Vehicle Type[aircraft,freight,VOC]</t>
  </si>
  <si>
    <t>Output Transportation Pollutant Emissions by Vehicle Type[aircraft,freight,CO]</t>
  </si>
  <si>
    <t>Output Transportation Pollutant Emissions by Vehicle Type[aircraft,freight,NOx]</t>
  </si>
  <si>
    <t>Output Transportation Pollutant Emissions by Vehicle Type[aircraft,freight,PM10]</t>
  </si>
  <si>
    <t>Output Transportation Pollutant Emissions by Vehicle Type[aircraft,freight,PM25]</t>
  </si>
  <si>
    <t>Output Transportation Pollutant Emissions by Vehicle Type[aircraft,freight,SOx]</t>
  </si>
  <si>
    <t>Output Transportation Pollutant Emissions by Vehicle Type[aircraft,freight,BC]</t>
  </si>
  <si>
    <t>Output Transportation Pollutant Emissions by Vehicle Type[aircraft,freight,OC]</t>
  </si>
  <si>
    <t>Output Transportation Pollutant Emissions by Vehicle Type[aircraft,freight,CH4]</t>
  </si>
  <si>
    <t>Output Transportation Pollutant Emissions by Vehicle Type[aircraft,freight,N2O]</t>
  </si>
  <si>
    <t>Output Transportation Pollutant Emissions by Vehicle Type[rail,passenger,CO2]</t>
  </si>
  <si>
    <t>Output Transportation Pollutant Emissions by Vehicle Type[rail,passenger,VOC]</t>
  </si>
  <si>
    <t>Output Transportation Pollutant Emissions by Vehicle Type[rail,passenger,CO]</t>
  </si>
  <si>
    <t>Output Transportation Pollutant Emissions by Vehicle Type[rail,passenger,NOx]</t>
  </si>
  <si>
    <t>Output Transportation Pollutant Emissions by Vehicle Type[rail,passenger,PM10]</t>
  </si>
  <si>
    <t>Output Transportation Pollutant Emissions by Vehicle Type[rail,passenger,PM25]</t>
  </si>
  <si>
    <t>Output Transportation Pollutant Emissions by Vehicle Type[rail,passenger,SOx]</t>
  </si>
  <si>
    <t>Output Transportation Pollutant Emissions by Vehicle Type[rail,passenger,BC]</t>
  </si>
  <si>
    <t>Output Transportation Pollutant Emissions by Vehicle Type[rail,passenger,OC]</t>
  </si>
  <si>
    <t>Output Transportation Pollutant Emissions by Vehicle Type[rail,passenger,CH4]</t>
  </si>
  <si>
    <t>Output Transportation Pollutant Emissions by Vehicle Type[rail,passenger,N2O]</t>
  </si>
  <si>
    <t>Output Transportation Pollutant Emissions by Vehicle Type[rail,freight,CO2]</t>
  </si>
  <si>
    <t>Output Transportation Pollutant Emissions by Vehicle Type[rail,freight,VOC]</t>
  </si>
  <si>
    <t>Output Transportation Pollutant Emissions by Vehicle Type[rail,freight,CO]</t>
  </si>
  <si>
    <t>Output Transportation Pollutant Emissions by Vehicle Type[rail,freight,NOx]</t>
  </si>
  <si>
    <t>Output Transportation Pollutant Emissions by Vehicle Type[rail,freight,PM10]</t>
  </si>
  <si>
    <t>Output Transportation Pollutant Emissions by Vehicle Type[rail,freight,PM25]</t>
  </si>
  <si>
    <t>Output Transportation Pollutant Emissions by Vehicle Type[rail,freight,SOx]</t>
  </si>
  <si>
    <t>Output Transportation Pollutant Emissions by Vehicle Type[rail,freight,BC]</t>
  </si>
  <si>
    <t>Output Transportation Pollutant Emissions by Vehicle Type[rail,freight,OC]</t>
  </si>
  <si>
    <t>Output Transportation Pollutant Emissions by Vehicle Type[rail,freight,CH4]</t>
  </si>
  <si>
    <t>Output Transportation Pollutant Emissions by Vehicle Type[rail,freight,N2O]</t>
  </si>
  <si>
    <t>Output Transportation Pollutant Emissions by Vehicle Type[ships,passenger,CO2]</t>
  </si>
  <si>
    <t>Output Transportation Pollutant Emissions by Vehicle Type[ships,passenger,VOC]</t>
  </si>
  <si>
    <t>Output Transportation Pollutant Emissions by Vehicle Type[ships,passenger,CO]</t>
  </si>
  <si>
    <t>Output Transportation Pollutant Emissions by Vehicle Type[ships,passenger,NOx]</t>
  </si>
  <si>
    <t>Output Transportation Pollutant Emissions by Vehicle Type[ships,passenger,PM10]</t>
  </si>
  <si>
    <t>Output Transportation Pollutant Emissions by Vehicle Type[ships,passenger,PM25]</t>
  </si>
  <si>
    <t>Output Transportation Pollutant Emissions by Vehicle Type[ships,passenger,SOx]</t>
  </si>
  <si>
    <t>Output Transportation Pollutant Emissions by Vehicle Type[ships,passenger,BC]</t>
  </si>
  <si>
    <t>Output Transportation Pollutant Emissions by Vehicle Type[ships,passenger,OC]</t>
  </si>
  <si>
    <t>Output Transportation Pollutant Emissions by Vehicle Type[ships,passenger,CH4]</t>
  </si>
  <si>
    <t>Output Transportation Pollutant Emissions by Vehicle Type[ships,passenger,N2O]</t>
  </si>
  <si>
    <t>Output Transportation Pollutant Emissions by Vehicle Type[ships,freight,CO2]</t>
  </si>
  <si>
    <t>Output Transportation Pollutant Emissions by Vehicle Type[ships,freight,VOC]</t>
  </si>
  <si>
    <t>Output Transportation Pollutant Emissions by Vehicle Type[ships,freight,CO]</t>
  </si>
  <si>
    <t>Output Transportation Pollutant Emissions by Vehicle Type[ships,freight,NOx]</t>
  </si>
  <si>
    <t>Output Transportation Pollutant Emissions by Vehicle Type[ships,freight,PM10]</t>
  </si>
  <si>
    <t>Output Transportation Pollutant Emissions by Vehicle Type[ships,freight,PM25]</t>
  </si>
  <si>
    <t>Output Transportation Pollutant Emissions by Vehicle Type[ships,freight,SOx]</t>
  </si>
  <si>
    <t>Output Transportation Pollutant Emissions by Vehicle Type[ships,freight,BC]</t>
  </si>
  <si>
    <t>Output Transportation Pollutant Emissions by Vehicle Type[ships,freight,OC]</t>
  </si>
  <si>
    <t>Output Transportation Pollutant Emissions by Vehicle Type[ships,freight,CH4]</t>
  </si>
  <si>
    <t>Output Transportation Pollutant Emissions by Vehicle Type[ships,freight,N2O]</t>
  </si>
  <si>
    <t>Output Transportation Pollutant Emissions by Vehicle Type[motorbikes,passenger,CO2]</t>
  </si>
  <si>
    <t>Output Transportation Pollutant Emissions by Vehicle Type[motorbikes,passenger,VOC]</t>
  </si>
  <si>
    <t>Output Transportation Pollutant Emissions by Vehicle Type[motorbikes,passenger,CO]</t>
  </si>
  <si>
    <t>Output Transportation Pollutant Emissions by Vehicle Type[motorbikes,passenger,NOx]</t>
  </si>
  <si>
    <t>Output Transportation Pollutant Emissions by Vehicle Type[motorbikes,passenger,PM10]</t>
  </si>
  <si>
    <t>Output Transportation Pollutant Emissions by Vehicle Type[motorbikes,passenger,PM25]</t>
  </si>
  <si>
    <t>Output Transportation Pollutant Emissions by Vehicle Type[motorbikes,passenger,SOx]</t>
  </si>
  <si>
    <t>Output Transportation Pollutant Emissions by Vehicle Type[motorbikes,passenger,BC]</t>
  </si>
  <si>
    <t>Output Transportation Pollutant Emissions by Vehicle Type[motorbikes,passenger,OC]</t>
  </si>
  <si>
    <t>Output Transportation Pollutant Emissions by Vehicle Type[motorbikes,passenger,CH4]</t>
  </si>
  <si>
    <t>Output Transportation Pollutant Emissions by Vehicle Type[motorbikes,passenger,N2O]</t>
  </si>
  <si>
    <t>Output Transportation Sector Fuel Used by Fuel[electricity tf]</t>
  </si>
  <si>
    <t>Output Transportation Sector Fuel Used by Fuel[natural gas tf]</t>
  </si>
  <si>
    <t>Output Transportation Sector Fuel Used by Fuel[petroleum gasoline tf]</t>
  </si>
  <si>
    <t>Output Transportation Sector Fuel Used by Fuel[petroleum diesel tf]</t>
  </si>
  <si>
    <t>Output Transportation Sector Fuel Used by Fuel[biofuel gasoline tf]</t>
  </si>
  <si>
    <t>Output Transportation Sector Fuel Used by Fuel[biofuel diesel tf]</t>
  </si>
  <si>
    <t>Output Transportation Sector Fuel Used by Fuel[jet fuel tf]</t>
  </si>
  <si>
    <t>Output Transportation Sector Fuel Used by Fuel[heavy or residual fuel oil tf]</t>
  </si>
  <si>
    <t>Output Transportation Sector Fuel Used by Fuel[LPG propane or butane tf]</t>
  </si>
  <si>
    <t>Output Transportation Sector Fuel Used by Fuel[hydrogen tf]</t>
  </si>
  <si>
    <t>Output Transportation Sector Fuel Used by Vehicle Type[LDVs,passenger]</t>
  </si>
  <si>
    <t>Output Transportation Sector Fuel Used by Vehicle Type[LDVs,freight]</t>
  </si>
  <si>
    <t>Output Transportation Sector Fuel Used by Vehicle Type[HDVs,passenger]</t>
  </si>
  <si>
    <t>Output Transportation Sector Fuel Used by Vehicle Type[HDVs,freight]</t>
  </si>
  <si>
    <t>Output Transportation Sector Fuel Used by Vehicle Type[aircraft,passenger]</t>
  </si>
  <si>
    <t>Output Transportation Sector Fuel Used by Vehicle Type[aircraft,freight]</t>
  </si>
  <si>
    <t>Output Transportation Sector Fuel Used by Vehicle Type[rail,passenger]</t>
  </si>
  <si>
    <t>Output Transportation Sector Fuel Used by Vehicle Type[rail,freight]</t>
  </si>
  <si>
    <t>Output Transportation Sector Fuel Used by Vehicle Type[ships,passenger]</t>
  </si>
  <si>
    <t>Output Transportation Sector Fuel Used by Vehicle Type[ships,freight]</t>
  </si>
  <si>
    <t>Output Transportation Sector Fuel Used by Vehicle Type[motorbikes,passenger]</t>
  </si>
  <si>
    <t>Output Passenger Dist Transported[LDVs,passenger]</t>
  </si>
  <si>
    <t>Output Passenger Dist Transported[LDVs,freight]</t>
  </si>
  <si>
    <t>Output Passenger Dist Transported[HDVs,passenger]</t>
  </si>
  <si>
    <t>Output Passenger Dist Transported[HDVs,freight]</t>
  </si>
  <si>
    <t>Output Passenger Dist Transported[aircraft,passenger]</t>
  </si>
  <si>
    <t>Output Passenger Dist Transported[aircraft,freight]</t>
  </si>
  <si>
    <t>Output Passenger Dist Transported[rail,passenger]</t>
  </si>
  <si>
    <t>Output Passenger Dist Transported[rail,freight]</t>
  </si>
  <si>
    <t>Output Passenger Dist Transported[ships,passenger]</t>
  </si>
  <si>
    <t>Output Passenger Dist Transported[ships,freight]</t>
  </si>
  <si>
    <t>Output Passenger Dist Transported[motorbikes,passenger]</t>
  </si>
  <si>
    <t>Output Freight Dist Transported[LDVs,passenger]</t>
  </si>
  <si>
    <t>Output Freight Dist Transported[LDVs,freight]</t>
  </si>
  <si>
    <t>Output Freight Dist Transported[HDVs,passenger]</t>
  </si>
  <si>
    <t>Output Freight Dist Transported[HDVs,freight]</t>
  </si>
  <si>
    <t>Output Freight Dist Transported[aircraft,passenger]</t>
  </si>
  <si>
    <t>Output Freight Dist Transported[aircraft,freight]</t>
  </si>
  <si>
    <t>Output Freight Dist Transported[rail,passenger]</t>
  </si>
  <si>
    <t>Output Freight Dist Transported[rail,freight]</t>
  </si>
  <si>
    <t>Output Freight Dist Transported[ships,passenger]</t>
  </si>
  <si>
    <t>Output Freight Dist Transported[ships,freight]</t>
  </si>
  <si>
    <t>Output Freight Dist Transported[motorbikes,passenger]</t>
  </si>
  <si>
    <t>Output Industrial Fuel Use by Industry[agriculture and forestry 01T03]</t>
  </si>
  <si>
    <t>Output Industrial Fuel Use by Industry[coal mining 05]</t>
  </si>
  <si>
    <t>Output Industrial Fuel Use by Industry[oil and gas extraction 06]</t>
  </si>
  <si>
    <t>Output Industrial Fuel Use by Industry[other mining and quarrying 07T08]</t>
  </si>
  <si>
    <t>Output Industrial Fuel Use by Industry[food beverage and tobacco 10T12]</t>
  </si>
  <si>
    <t>Output Industrial Fuel Use by Industry[textiles apparel and leather 13T15]</t>
  </si>
  <si>
    <t>Output Industrial Fuel Use by Industry[wood products 16]</t>
  </si>
  <si>
    <t>Output Industrial Fuel Use by Industry[pulp paper and printing 17T18]</t>
  </si>
  <si>
    <t>Output Industrial Fuel Use by Industry[refined petroleum and coke 19]</t>
  </si>
  <si>
    <t>Output Industrial Fuel Use by Industry[chemicals 20]</t>
  </si>
  <si>
    <t>Output Industrial Fuel Use by Industry[rubber and plastic products 22]</t>
  </si>
  <si>
    <t>Output Industrial Fuel Use by Industry[glass and glass products 231]</t>
  </si>
  <si>
    <t>Output Industrial Fuel Use by Industry[cement and other nonmetallic minerals 239]</t>
  </si>
  <si>
    <t>Output Industrial Fuel Use by Industry[iron and steel 241]</t>
  </si>
  <si>
    <t>Output Industrial Fuel Use by Industry[other metals 242]</t>
  </si>
  <si>
    <t>Output Industrial Fuel Use by Industry[metal products except machinery and vehicles 25]</t>
  </si>
  <si>
    <t>Output Industrial Fuel Use by Industry[computers and electronics 26]</t>
  </si>
  <si>
    <t>Output Industrial Fuel Use by Industry[appliances and electrical equipment 27]</t>
  </si>
  <si>
    <t>Output Industrial Fuel Use by Industry[other machinery 28]</t>
  </si>
  <si>
    <t>Output Industrial Fuel Use by Industry[road vehicles 29]</t>
  </si>
  <si>
    <t>Output Industrial Fuel Use by Industry[nonroad vehicles 30]</t>
  </si>
  <si>
    <t>Output Industrial Fuel Use by Industry[other manufacturing 31T33]</t>
  </si>
  <si>
    <t>Output Industrial Fuel Use by Industry[energy pipelines and gas processing 352T353]</t>
  </si>
  <si>
    <t>Output Industrial Fuel Use by Industry[water and waste 36T39]</t>
  </si>
  <si>
    <t>Output Industrial Fuel Use by Industry[construction 41T43]</t>
  </si>
  <si>
    <t>Output Industrial Fuel Use by Fuel[electricity if]</t>
  </si>
  <si>
    <t>Output Industrial Fuel Use by Fuel[hard coal if]</t>
  </si>
  <si>
    <t>Output Industrial Fuel Use by Fuel[natural gas if]</t>
  </si>
  <si>
    <t>Output Industrial Fuel Use by Fuel[biomass if]</t>
  </si>
  <si>
    <t>Output Industrial Fuel Use by Fuel[petroleum diesel if]</t>
  </si>
  <si>
    <t>Output Industrial Fuel Use by Fuel[heat if]</t>
  </si>
  <si>
    <t>Output Industrial Fuel Use by Fuel[crude oil if]</t>
  </si>
  <si>
    <t>Output Industrial Fuel Use by Fuel[heavy or residual fuel oil if]</t>
  </si>
  <si>
    <t>Output Industrial Fuel Use by Fuel[LPG propane or butane if]</t>
  </si>
  <si>
    <t>Output Industrial Fuel Use by Fuel[hydrogen if]</t>
  </si>
  <si>
    <t>Output Industrial Fuel Use for Energy Purposes by Industry[agriculture and forestry 01T03]</t>
  </si>
  <si>
    <t>Output Industrial Fuel Use for Energy Purposes by Industry[coal mining 05]</t>
  </si>
  <si>
    <t>Output Industrial Fuel Use for Energy Purposes by Industry[oil and gas extraction 06]</t>
  </si>
  <si>
    <t>Output Industrial Fuel Use for Energy Purposes by Industry[other mining and quarrying 07T08]</t>
  </si>
  <si>
    <t>Output Industrial Fuel Use for Energy Purposes by Industry[food beverage and tobacco 10T12]</t>
  </si>
  <si>
    <t>Output Industrial Fuel Use for Energy Purposes by Industry[textiles apparel and leather 13T15]</t>
  </si>
  <si>
    <t>Output Industrial Fuel Use for Energy Purposes by Industry[wood products 16]</t>
  </si>
  <si>
    <t>Output Industrial Fuel Use for Energy Purposes by Industry[pulp paper and printing 17T18]</t>
  </si>
  <si>
    <t>Output Industrial Fuel Use for Energy Purposes by Industry[refined petroleum and coke 19]</t>
  </si>
  <si>
    <t>Output Industrial Fuel Use for Energy Purposes by Industry[chemicals 20]</t>
  </si>
  <si>
    <t>Output Industrial Fuel Use for Energy Purposes by Industry[rubber and plastic products 22]</t>
  </si>
  <si>
    <t>Output Industrial Fuel Use for Energy Purposes by Industry[glass and glass products 231]</t>
  </si>
  <si>
    <t>Output Industrial Fuel Use for Energy Purposes by Industry[cement and other nonmetallic minerals 239]</t>
  </si>
  <si>
    <t>Output Industrial Fuel Use for Energy Purposes by Industry[iron and steel 241]</t>
  </si>
  <si>
    <t>Output Industrial Fuel Use for Energy Purposes by Industry[other metals 242]</t>
  </si>
  <si>
    <t>Output Industrial Fuel Use for Energy Purposes by Industry[metal products except machinery and vehicles 25]</t>
  </si>
  <si>
    <t>Output Industrial Fuel Use for Energy Purposes by Industry[computers and electronics 26]</t>
  </si>
  <si>
    <t>Output Industrial Fuel Use for Energy Purposes by Industry[appliances and electrical equipment 27]</t>
  </si>
  <si>
    <t>Output Industrial Fuel Use for Energy Purposes by Industry[other machinery 28]</t>
  </si>
  <si>
    <t>Output Industrial Fuel Use for Energy Purposes by Industry[road vehicles 29]</t>
  </si>
  <si>
    <t>Output Industrial Fuel Use for Energy Purposes by Industry[nonroad vehicles 30]</t>
  </si>
  <si>
    <t>Output Industrial Fuel Use for Energy Purposes by Industry[other manufacturing 31T33]</t>
  </si>
  <si>
    <t>Output Industrial Fuel Use for Energy Purposes by Industry[energy pipelines and gas processing 352T353]</t>
  </si>
  <si>
    <t>Output Industrial Fuel Use for Energy Purposes by Industry[water and waste 36T39]</t>
  </si>
  <si>
    <t>Output Industrial Fuel Use for Energy Purposes by Industry[construction 41T43]</t>
  </si>
  <si>
    <t>Output Industrial Fuel Use for Energy Purposes by Fuel[electricity if]</t>
  </si>
  <si>
    <t>Output Industrial Fuel Use for Energy Purposes by Fuel[hard coal if]</t>
  </si>
  <si>
    <t>Output Industrial Fuel Use for Energy Purposes by Fuel[natural gas if]</t>
  </si>
  <si>
    <t>Output Industrial Fuel Use for Energy Purposes by Fuel[biomass if]</t>
  </si>
  <si>
    <t>Output Industrial Fuel Use for Energy Purposes by Fuel[petroleum diesel if]</t>
  </si>
  <si>
    <t>Output Industrial Fuel Use for Energy Purposes by Fuel[heat if]</t>
  </si>
  <si>
    <t>Output Industrial Fuel Use for Energy Purposes by Fuel[crude oil if]</t>
  </si>
  <si>
    <t>Output Industrial Fuel Use for Energy Purposes by Fuel[heavy or residual fuel oil if]</t>
  </si>
  <si>
    <t>Output Industrial Fuel Use for Energy Purposes by Fuel[LPG propane or butane if]</t>
  </si>
  <si>
    <t>Output Industrial Fuel Use for Energy Purposes by Fuel[hydrogen if]</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Output Industry Sector CO2e Emissions by Pollutant[CO2]</t>
  </si>
  <si>
    <t>Output Industry Sector CO2e Emissions by Pollutant[VOC]</t>
  </si>
  <si>
    <t>Output Industry Sector CO2e Emissions by Pollutant[CO]</t>
  </si>
  <si>
    <t>Output Industry Sector CO2e Emissions by Pollutant[NOx]</t>
  </si>
  <si>
    <t>Output Industry Sector CO2e Emissions by Pollutant[BC]</t>
  </si>
  <si>
    <t>Output Industry Sector CO2e Emissions by Pollutant[OC]</t>
  </si>
  <si>
    <t>Output Industry Sector CO2e Emissions by Pollutant[CH4]</t>
  </si>
  <si>
    <t>Output Industry Sector CO2e Emissions by Pollutant[N2O]</t>
  </si>
  <si>
    <t>Output Industry Sector CO2e Emissions by Pollutant[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Process Emissions in CO2e by Pollutant[VOC]</t>
  </si>
  <si>
    <t>Output Process Emissions in CO2e by Pollutant[CO]</t>
  </si>
  <si>
    <t>Output Process Emissions in CO2e by Pollutant[NOx]</t>
  </si>
  <si>
    <t>Output Process Emissions in CO2e by Pollutant[BC]</t>
  </si>
  <si>
    <t>Output Process Emissions in CO2e by Pollutant[OC]</t>
  </si>
  <si>
    <t>Output Process Emissions in CO2e by Pollutant[CH4]</t>
  </si>
  <si>
    <t>Output Process Emissions in CO2e by Pollutant[N2O]</t>
  </si>
  <si>
    <t>Output Process Emissions in CO2e by Pollutant[F gases]</t>
  </si>
  <si>
    <t>Output Industry Sector Energy Related CO2e Emissions by Industry[agriculture and forestry 01T03]</t>
  </si>
  <si>
    <t>Output Industry Sector Energy Related CO2e Emissions by Industry[coal mining 05]</t>
  </si>
  <si>
    <t>Output Industry Sector Energy Related CO2e Emissions by Industry[oil and gas extraction 06]</t>
  </si>
  <si>
    <t>Output Industry Sector Energy Related CO2e Emissions by Industry[other mining and quarrying 07T08]</t>
  </si>
  <si>
    <t>Output Industry Sector Energy Related CO2e Emissions by Industry[food beverage and tobacco 10T12]</t>
  </si>
  <si>
    <t>Output Industry Sector Energy Related CO2e Emissions by Industry[textiles apparel and leather 13T15]</t>
  </si>
  <si>
    <t>Output Industry Sector Energy Related CO2e Emissions by Industry[wood products 16]</t>
  </si>
  <si>
    <t>Output Industry Sector Energy Related CO2e Emissions by Industry[pulp paper and printing 17T18]</t>
  </si>
  <si>
    <t>Output Industry Sector Energy Related CO2e Emissions by Industry[refined petroleum and coke 19]</t>
  </si>
  <si>
    <t>Output Industry Sector Energy Related CO2e Emissions by Industry[chemicals 20]</t>
  </si>
  <si>
    <t>Output Industry Sector Energy Related CO2e Emissions by Industry[rubber and plastic products 22]</t>
  </si>
  <si>
    <t>Output Industry Sector Energy Related CO2e Emissions by Industry[glass and glass products 231]</t>
  </si>
  <si>
    <t>Output Industry Sector Energy Related CO2e Emissions by Industry[cement and other nonmetallic minerals 239]</t>
  </si>
  <si>
    <t>Output Industry Sector Energy Related CO2e Emissions by Industry[iron and steel 241]</t>
  </si>
  <si>
    <t>Output Industry Sector Energy Related CO2e Emissions by Industry[other metals 242]</t>
  </si>
  <si>
    <t>Output Industry Sector Energy Related CO2e Emissions by Industry[metal products except machinery and vehicles 25]</t>
  </si>
  <si>
    <t>Output Industry Sector Energy Related CO2e Emissions by Industry[computers and electronics 26]</t>
  </si>
  <si>
    <t>Output Industry Sector Energy Related CO2e Emissions by Industry[appliances and electrical equipment 27]</t>
  </si>
  <si>
    <t>Output Industry Sector Energy Related CO2e Emissions by Industry[other machinery 28]</t>
  </si>
  <si>
    <t>Output Industry Sector Energy Related CO2e Emissions by Industry[road vehicles 29]</t>
  </si>
  <si>
    <t>Output Industry Sector Energy Related CO2e Emissions by Industry[nonroad vehicles 30]</t>
  </si>
  <si>
    <t>Output Industry Sector Energy Related CO2e Emissions by Industry[other manufacturing 31T33]</t>
  </si>
  <si>
    <t>Output Industry Sector Energy Related CO2e Emissions by Industry[energy pipelines and gas processing 352T353]</t>
  </si>
  <si>
    <t>Output Industry Sector Energy Related CO2e Emissions by Industry[construction 41T43]</t>
  </si>
  <si>
    <t>Output Industry Sector Energy Related CO2e Emissions by Pollutant[CO2]</t>
  </si>
  <si>
    <t>Output Industry Sector Energy Related CO2e Emissions by Pollutant[VOC]</t>
  </si>
  <si>
    <t>Output Industry Sector Energy Related CO2e Emissions by Pollutant[CO]</t>
  </si>
  <si>
    <t>Output Industry Sector Energy Related CO2e Emissions by Pollutant[NOx]</t>
  </si>
  <si>
    <t>Output Industry Sector Energy Related CO2e Emissions by Pollutant[BC]</t>
  </si>
  <si>
    <t>Output Industry Sector Energy Related CO2e Emissions by Pollutant[OC]</t>
  </si>
  <si>
    <t>Output Industry Sector Energy Related CO2e Emissions by Pollutant[CH4]</t>
  </si>
  <si>
    <t>Output Industry Sector Energy Related CO2e Emissions by Pollutant[N2O]</t>
  </si>
  <si>
    <t>Output Components Energy Use by Component[heating]</t>
  </si>
  <si>
    <t>Output Components Energy Use by Component[cooling and ventilation]</t>
  </si>
  <si>
    <t>Output Components Energy Use by Component[lighting]</t>
  </si>
  <si>
    <t>Output Components Energy Use by Component[appliances]</t>
  </si>
  <si>
    <t>Output Components Energy Use by Component[other component]</t>
  </si>
  <si>
    <t>Output Components Energy Use by Building Type[urban residential]</t>
  </si>
  <si>
    <t>Output Components Energy Use by Building Type[rural residential]</t>
  </si>
  <si>
    <t>Output Components Energy Use by Building Type[commercial]</t>
  </si>
  <si>
    <t>Output Components Energy Use by Energy Source[electricity bf]</t>
  </si>
  <si>
    <t>Output Components Energy Use by Energy Source[natural gas bf]</t>
  </si>
  <si>
    <t>Output Components Energy Use by Energy Source[petroleum diesel bf]</t>
  </si>
  <si>
    <t>Output Components Energy Use by Energy Source[biomass bf]</t>
  </si>
  <si>
    <t>Output Components Energy Use by Energy Source[kerosene bf]</t>
  </si>
  <si>
    <t>Output Components Energy Use by Energy Source[LPG propane or butane bf]</t>
  </si>
  <si>
    <t>Output Total Primary Energy Use by Type[hard coal]</t>
  </si>
  <si>
    <t>Output Total Primary Energy Use by Type[natural gas]</t>
  </si>
  <si>
    <t>Output Total Primary Energy Use by Type[nuclear]</t>
  </si>
  <si>
    <t>Output Total Primary Energy Use by Type[hydro]</t>
  </si>
  <si>
    <t>Output Total Primary Energy Use by Type[wind]</t>
  </si>
  <si>
    <t>Output Total Primary Energy Use by Type[solar]</t>
  </si>
  <si>
    <t>Output Total Primary Energy Use by Type[biomass]</t>
  </si>
  <si>
    <t>Output Total Primary Energy Use by Type[petroleum gasoline]</t>
  </si>
  <si>
    <t>Output Total Primary Energy Use by Type[petroleum diesel]</t>
  </si>
  <si>
    <t>Output Total Primary Energy Use by Type[biofuel gasoline]</t>
  </si>
  <si>
    <t>Output Total Primary Energy Use by Type[biofuel diesel]</t>
  </si>
  <si>
    <t>Output Total Primary Energy Use by Type[jet fuel or kerosene]</t>
  </si>
  <si>
    <t>Output Total Primary Energy Use by Type[crude oil]</t>
  </si>
  <si>
    <t>Output Total Primary Energy Use by Type[heavy or residual fuel oil]</t>
  </si>
  <si>
    <t>Output Total Primary Energy Use by Type[LPG propane or butane]</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Energy Exports including Electricity[hard coal]</t>
  </si>
  <si>
    <t>Output Energy Exports including Electricity[natural gas]</t>
  </si>
  <si>
    <t>Output Energy Exports including Electricity[petroleum gasoline]</t>
  </si>
  <si>
    <t>Output Energy Exports including Electricity[petroleum diesel]</t>
  </si>
  <si>
    <t>Output Energy Exports including Electricity[jet fuel or kerosene]</t>
  </si>
  <si>
    <t>Output Energy Exports including Electricity[LPG propane or butane]</t>
  </si>
  <si>
    <t>Output Refined Petroleum Fuels Exports</t>
  </si>
  <si>
    <t>Output Coal and Lignite Exports</t>
  </si>
  <si>
    <t>Output Energy Export Revenue including Electricity[hard coal]</t>
  </si>
  <si>
    <t>Output Energy Export Revenue including Electricity[natural gas]</t>
  </si>
  <si>
    <t>Output Energy Export Revenue including Electricity[petroleum gasoline]</t>
  </si>
  <si>
    <t>Output Energy Export Revenue including Electricity[petroleum diesel]</t>
  </si>
  <si>
    <t>Output Energy Export Revenue including Electricity[jet fuel or kerosene]</t>
  </si>
  <si>
    <t>Output Energy Export Revenue including Electricity[LPG propane or butane]</t>
  </si>
  <si>
    <t>Output Refined Petroleum Fuels Export Revenue</t>
  </si>
  <si>
    <t>Output Coal and Lignite Export Revenue</t>
  </si>
  <si>
    <t>Output Embedded CO2 in Exported Fuels[hard coal]</t>
  </si>
  <si>
    <t>Output Embedded CO2 in Exported Fuels[natural gas]</t>
  </si>
  <si>
    <t>Output Embedded CO2 in Exported Fuels[petroleum gasoline]</t>
  </si>
  <si>
    <t>Output Embedded CO2 in Exported Fuels[petroleum diesel]</t>
  </si>
  <si>
    <t>Output Embedded CO2 in Exported Fuels[jet fuel or kerosene]</t>
  </si>
  <si>
    <t>Output Embedded CO2 in Exported Fuels[lignite]</t>
  </si>
  <si>
    <t>Output Embedded CO2 in Exported Fuels[LPG propane or butane]</t>
  </si>
  <si>
    <t>Output Embedded CO2 in Exported Refined Petroleum Fuels</t>
  </si>
  <si>
    <t>Output Embedded CO2 in Exported Coal and Lignite</t>
  </si>
  <si>
    <t>Output Energy Imports including Electricity[electricity]</t>
  </si>
  <si>
    <t>Output Energy Imports including Electricity[hard coal]</t>
  </si>
  <si>
    <t>Output Energy Imports including Electricity[nuclear]</t>
  </si>
  <si>
    <t>Output Energy Imports including Electricity[biomass]</t>
  </si>
  <si>
    <t>Output Energy Imports including Electricity[petroleum diesel]</t>
  </si>
  <si>
    <t>Output Energy Imports including Electricity[biofuel diesel]</t>
  </si>
  <si>
    <t>Output Energy Imports including Electricity[crude oil]</t>
  </si>
  <si>
    <t>Output Energy Imports including Electricity[heavy or residual fuel oil]</t>
  </si>
  <si>
    <t>Output Energy Imports including Electricity[LPG propane or butane]</t>
  </si>
  <si>
    <t>Output Refined Petroleum Fuels Imports</t>
  </si>
  <si>
    <t>Output Coal and Lignite Imports</t>
  </si>
  <si>
    <t>Output Liquid Biofuels Imports</t>
  </si>
  <si>
    <t>Output Energy Import Expenditures Including Electricity[electricity]</t>
  </si>
  <si>
    <t>Output Energy Import Expenditures Including Electricity[hard coal]</t>
  </si>
  <si>
    <t>Output Energy Import Expenditures Including Electricity[nuclear]</t>
  </si>
  <si>
    <t>Output Energy Import Expenditures Including Electricity[biomass]</t>
  </si>
  <si>
    <t>Output Energy Import Expenditures Including Electricity[petroleum diesel]</t>
  </si>
  <si>
    <t>Output Energy Import Expenditures Including Electricity[biofuel diesel]</t>
  </si>
  <si>
    <t>Output Energy Import Expenditures Including Electricity[crude oil]</t>
  </si>
  <si>
    <t>Output Energy Import Expenditures Including Electricity[heavy or residual fuel oil]</t>
  </si>
  <si>
    <t>Output Energy Import Expenditures Including Electricity[LPG propane or butane]</t>
  </si>
  <si>
    <t>Output Refined Petroleum Fuels Import Expenditures</t>
  </si>
  <si>
    <t>Output Coal and Lignite Import Expenditures</t>
  </si>
  <si>
    <t>Output Liquid Biofuels Import Expenditures</t>
  </si>
  <si>
    <t>Output Energy Production including Electricity and Heat[electricity]</t>
  </si>
  <si>
    <t>Output Energy Production including Electricity and Heat[hard coal]</t>
  </si>
  <si>
    <t>Output Energy Production including Electricity and Heat[natural gas]</t>
  </si>
  <si>
    <t>Output Energy Production including Electricity and Heat[biomass]</t>
  </si>
  <si>
    <t>Output Energy Production including Electricity and Heat[petroleum gasoline]</t>
  </si>
  <si>
    <t>Output Energy Production including Electricity and Heat[petroleum diesel]</t>
  </si>
  <si>
    <t>Output Energy Production including Electricity and Heat[biofuel gasoline]</t>
  </si>
  <si>
    <t>Output Energy Production including Electricity and Heat[biofuel diesel]</t>
  </si>
  <si>
    <t>Output Energy Production including Electricity and Heat[jet fuel or kerosene]</t>
  </si>
  <si>
    <t>Output Energy Production including Electricity and Heat[crude oil]</t>
  </si>
  <si>
    <t>Output Energy Production including Electricity and Heat[heavy or residual fuel oil]</t>
  </si>
  <si>
    <t>Output Energy Production including Electricity and Heat[LPG propane or butane]</t>
  </si>
  <si>
    <t>Output Energy Production including Electricity and Heat[hydrogen]</t>
  </si>
  <si>
    <t>Output Refined Petroleum Fuels Production</t>
  </si>
  <si>
    <t>Output Coal and Lignite Production</t>
  </si>
  <si>
    <t>Output Liquid Biofuels Production</t>
  </si>
  <si>
    <t>Output Fuel Costs per Unit Energy by Sector[electricity,transportation sector]</t>
  </si>
  <si>
    <t>Output Fuel Costs per Unit Energy by Sector[electricity,residential buildings sector]</t>
  </si>
  <si>
    <t>Output Fuel Costs per Unit Energy by Sector[electricity,commercial buildings sector]</t>
  </si>
  <si>
    <t>Output Fuel Costs per Unit Energy by Sector[electricity,industry sector]</t>
  </si>
  <si>
    <t>Output Fuel Costs per Unit Energy by Sector[electricity,district heat and hydrogen sector]</t>
  </si>
  <si>
    <t>Output Fuel Costs per Unit Energy by Sector[electricity,geoengineering sector]</t>
  </si>
  <si>
    <t>Output Fuel Costs per Unit Energy by Sector[hard coal,electricity sector]</t>
  </si>
  <si>
    <t>Output Fuel Costs per Unit Energy by Sector[hard coal,industry sector]</t>
  </si>
  <si>
    <t>Output Fuel Costs per Unit Energy by Sector[hard coal,district heat and hydrogen sector]</t>
  </si>
  <si>
    <t>Output Fuel Costs per Unit Energy by Sector[hard coal,geoengineering sector]</t>
  </si>
  <si>
    <t>Output Fuel Costs per Unit Energy by Sector[natural gas,transportation sector]</t>
  </si>
  <si>
    <t>Output Fuel Costs per Unit Energy by Sector[natural gas,electricity sector]</t>
  </si>
  <si>
    <t>Output Fuel Costs per Unit Energy by Sector[natural gas,residential buildings sector]</t>
  </si>
  <si>
    <t>Output Fuel Costs per Unit Energy by Sector[natural gas,commercial buildings sector]</t>
  </si>
  <si>
    <t>Output Fuel Costs per Unit Energy by Sector[natural gas,industry sector]</t>
  </si>
  <si>
    <t>Output Fuel Costs per Unit Energy by Sector[natural gas,district heat and hydrogen sector]</t>
  </si>
  <si>
    <t>Output Fuel Costs per Unit Energy by Sector[natural gas,geoengineering sector]</t>
  </si>
  <si>
    <t>Output Fuel Costs per Unit Energy by Sector[nuclear,electricity sector]</t>
  </si>
  <si>
    <t>Output Fuel Costs per Unit Energy by Sector[biomass,electricity sector]</t>
  </si>
  <si>
    <t>Output Fuel Costs per Unit Energy by Sector[biomass,residential buildings sector]</t>
  </si>
  <si>
    <t>Output Fuel Costs per Unit Energy by Sector[biomass,commercial buildings sector]</t>
  </si>
  <si>
    <t>Output Fuel Costs per Unit Energy by Sector[biomass,industry sector]</t>
  </si>
  <si>
    <t>Output Fuel Costs per Unit Energy by Sector[biomass,district heat and hydrogen sector]</t>
  </si>
  <si>
    <t>Output Fuel Costs per Unit Energy by Sector[biomass,geoengineering sector]</t>
  </si>
  <si>
    <t>Output Fuel Costs per Unit Energy by Sector[petroleum gasoline,transportation sector]</t>
  </si>
  <si>
    <t>Output Fuel Costs per Unit Energy by Sector[petroleum diesel,transportation sector]</t>
  </si>
  <si>
    <t>Output Fuel Costs per Unit Energy by Sector[petroleum diesel,electricity sector]</t>
  </si>
  <si>
    <t>Output Fuel Costs per Unit Energy by Sector[petroleum diesel,residential buildings sector]</t>
  </si>
  <si>
    <t>Output Fuel Costs per Unit Energy by Sector[petroleum diesel,commercial buildings sector]</t>
  </si>
  <si>
    <t>Output Fuel Costs per Unit Energy by Sector[petroleum diesel,industry sector]</t>
  </si>
  <si>
    <t>Output Fuel Costs per Unit Energy by Sector[petroleum diesel,district heat and hydrogen sector]</t>
  </si>
  <si>
    <t>Output Fuel Costs per Unit Energy by Sector[petroleum diesel,geoengineering sector]</t>
  </si>
  <si>
    <t>Output Fuel Costs per Unit Energy by Sector[biofuel gasoline,transportation sector]</t>
  </si>
  <si>
    <t>Output Fuel Costs per Unit Energy by Sector[biofuel diesel,transportation sector]</t>
  </si>
  <si>
    <t>Output Fuel Costs per Unit Energy by Sector[jet fuel or kerosene,transportation sector]</t>
  </si>
  <si>
    <t>Output Fuel Costs per Unit Energy by Sector[jet fuel or kerosene,residential buildings sector]</t>
  </si>
  <si>
    <t>Output Fuel Costs per Unit Energy by Sector[jet fuel or kerosene,commercial buildings sector]</t>
  </si>
  <si>
    <t>Output Fuel Costs per Unit Energy by Sector[heat,residential buildings sector]</t>
  </si>
  <si>
    <t>Output Fuel Costs per Unit Energy by Sector[heat,commercial buildings sector]</t>
  </si>
  <si>
    <t>Output Fuel Costs per Unit Energy by Sector[heat,industry sector]</t>
  </si>
  <si>
    <t>Output Fuel Costs per Unit Energy by Sector[lignite,electricity sector]</t>
  </si>
  <si>
    <t>Output Fuel Costs per Unit Energy by Sector[crude oil,electricity sector]</t>
  </si>
  <si>
    <t>Output Fuel Costs per Unit Energy by Sector[crude oil,industry sector]</t>
  </si>
  <si>
    <t>Output Fuel Costs per Unit Energy by Sector[heavy or residual fuel oil,transportation sector]</t>
  </si>
  <si>
    <t>Output Fuel Costs per Unit Energy by Sector[heavy or residual fuel oil,electricity sector]</t>
  </si>
  <si>
    <t>Output Fuel Costs per Unit Energy by Sector[heavy or residual fuel oil,residential buildings sector]</t>
  </si>
  <si>
    <t>Output Fuel Costs per Unit Energy by Sector[heavy or residual fuel oil,commercial buildings sector]</t>
  </si>
  <si>
    <t>Output Fuel Costs per Unit Energy by Sector[heavy or residual fuel oil,industry sector]</t>
  </si>
  <si>
    <t>Output Fuel Costs per Unit Energy by Sector[heavy or residual fuel oil,district heat and hydrogen sector]</t>
  </si>
  <si>
    <t>Output Fuel Costs per Unit Energy by Sector[heavy or residual fuel oil,geoengineering sector]</t>
  </si>
  <si>
    <t>Output Fuel Costs per Unit Energy by Sector[LPG propane or butane,transportation sector]</t>
  </si>
  <si>
    <t>Output Fuel Costs per Unit Energy by Sector[LPG propane or butane,residential buildings sector]</t>
  </si>
  <si>
    <t>Output Fuel Costs per Unit Energy by Sector[LPG propane or butane,commercial buildings sector]</t>
  </si>
  <si>
    <t>Output Fuel Costs per Unit Energy by Sector[LPG propane or butane,industry sector]</t>
  </si>
  <si>
    <t>Output Fuel Costs per Unit Energy by Sector[hydrogen,transportation sector]</t>
  </si>
  <si>
    <t>Output Fuel Costs per Unit Energy by Sector[hydrogen,residential buildings sector]</t>
  </si>
  <si>
    <t>Output Fuel Costs per Unit Energy by Sector[hydrogen,commercial buildings sector]</t>
  </si>
  <si>
    <t>Output Fuel Costs per Unit Energy by Sector[hydrogen,industry sector]</t>
  </si>
  <si>
    <t>Output Fuel Costs per Unit Energy by Sector[hydrogen,district heat and hydrogen sector]</t>
  </si>
  <si>
    <t>Output Fuel Costs per Unit Energy by Sector[hydrogen,geoengineering sector]</t>
  </si>
  <si>
    <t>Output Battery Cost</t>
  </si>
  <si>
    <t>Output Capital Cost of Epqt to Sequester One Ton of CO2 per Year[electricity sector]</t>
  </si>
  <si>
    <t>Output Capital Cost of Epqt to Sequester One Ton of CO2 per Year[industry sector]</t>
  </si>
  <si>
    <t>Output Construction Cost per Unit Capacity before Construction Subsidies[hard coal es]</t>
  </si>
  <si>
    <t>Output Construction Cost per Unit Capacity before Construction Subsidies[natural gas nonpeaker es]</t>
  </si>
  <si>
    <t>Output Construction Cost per Unit Capacity before Construction Subsidies[nuclear es]</t>
  </si>
  <si>
    <t>Output Construction Cost per Unit Capacity before Construction Subsidies[hydro es]</t>
  </si>
  <si>
    <t>Output Construction Cost per Unit Capacity before Construction Subsidies[onshore wind es]</t>
  </si>
  <si>
    <t>Output Construction Cost per Unit Capacity before Construction Subsidies[solar PV es]</t>
  </si>
  <si>
    <t>Output Construction Cost per Unit Capacity before Construction Subsidies[solar thermal es]</t>
  </si>
  <si>
    <t>Output Construction Cost per Unit Capacity before Construction Subsidies[biomass es]</t>
  </si>
  <si>
    <t>Output Construction Cost per Unit Capacity before Construction Subsidies[geothermal es]</t>
  </si>
  <si>
    <t>Output Construction Cost per Unit Capacity before Construction Subsidies[petroleum es]</t>
  </si>
  <si>
    <t>Output Construction Cost per Unit Capacity before Construction Subsidies[natural gas peaker es]</t>
  </si>
  <si>
    <t>Output Construction Cost per Unit Capacity before Construction Subsidies[lignite es]</t>
  </si>
  <si>
    <t>Output Construction Cost per Unit Capacity before Construction Subsidies[offshore wind es]</t>
  </si>
  <si>
    <t>Output Construction Cost per Unit Capacity before Construction Subsidies[crude oil es]</t>
  </si>
  <si>
    <t>Output Construction Cost per Unit Capacity before Construction Subsidies[heavy or residual fuel oil es]</t>
  </si>
  <si>
    <t>Output Construction Cost per Unit Capacity before Construction Subsidies[municipal solid waste es]</t>
  </si>
  <si>
    <t>Output Hydrogen Production Equipment CapEx[electrolysis]</t>
  </si>
  <si>
    <t>Output Hydrogen Production Equipment CapEx[natural gas reforming]</t>
  </si>
  <si>
    <t>Output Hydrogen Production Equipment CapEx[coal gasification]</t>
  </si>
  <si>
    <t>Output Hydrogen Production Equipment CapEx[biomass gasification]</t>
  </si>
  <si>
    <t>Total CO2e Emissions</t>
  </si>
  <si>
    <t>BAU Total CO2e Emissions</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BAU Transportation Sector Pollutant Emissions[CO2]</t>
  </si>
  <si>
    <t>BAU Transportation Sector Pollutant Emissions[VOC]</t>
  </si>
  <si>
    <t>BAU Transportation Sector Pollutant Emissions[CO]</t>
  </si>
  <si>
    <t>BAU Transportation Sector Pollutant Emissions[NOx]</t>
  </si>
  <si>
    <t>BAU Transportation Sector Pollutant Emissions[PM10]</t>
  </si>
  <si>
    <t>BAU Transportation Sector Pollutant Emissions[PM25]</t>
  </si>
  <si>
    <t>BAU Transportation Sector Pollutant Emissions[SOx]</t>
  </si>
  <si>
    <t>BAU Transportation Sector Pollutant Emissions[BC]</t>
  </si>
  <si>
    <t>BAU Transportation Sector Pollutant Emissions[OC]</t>
  </si>
  <si>
    <t>BAU Transportation Sector Pollutant Emissions[CH4]</t>
  </si>
  <si>
    <t>BAU Transportation Sector Pollutant Emissions[N2O]</t>
  </si>
  <si>
    <t>Total CO2e Emissions by Sector[transportation sector]</t>
  </si>
  <si>
    <t>Total CO2e Emissions by Sector[electricity sector]</t>
  </si>
  <si>
    <t>Total CO2e Emissions by Sector[residential buildings sector]</t>
  </si>
  <si>
    <t>Total CO2e Emissions by Sector[commercial buildings sector]</t>
  </si>
  <si>
    <t>Total CO2e Emissions by Sector[industry sector]</t>
  </si>
  <si>
    <t>Total CO2e Emissions by Sector[district heat and hydrogen sector]</t>
  </si>
  <si>
    <t>Total CO2e Emissions by Sector[LULUCF sector]</t>
  </si>
  <si>
    <t>BAU Electricity Sector CO2e Emissions</t>
  </si>
  <si>
    <t>Buildings Sector Pollutant Emissions Summed Across Building Types[CO2]</t>
  </si>
  <si>
    <t>Buildings Sector Pollutant Emissions Summed Across Building Types[VOC]</t>
  </si>
  <si>
    <t>Buildings Sector Pollutant Emissions Summed Across Building Types[CO]</t>
  </si>
  <si>
    <t>Buildings Sector Pollutant Emissions Summed Across Building Types[NOx]</t>
  </si>
  <si>
    <t>Buildings Sector Pollutant Emissions Summed Across Building Types[PM10]</t>
  </si>
  <si>
    <t>Buildings Sector Pollutant Emissions Summed Across Building Types[PM25]</t>
  </si>
  <si>
    <t>Buildings Sector Pollutant Emissions Summed Across Building Types[SOx]</t>
  </si>
  <si>
    <t>Buildings Sector Pollutant Emissions Summed Across Building Types[BC]</t>
  </si>
  <si>
    <t>Buildings Sector Pollutant Emissions Summed Across Building Types[OC]</t>
  </si>
  <si>
    <t>Buildings Sector Pollutant Emissions Summed Across Building Types[CH4]</t>
  </si>
  <si>
    <t>Buildings Sector Pollutant Emissions Summed Across Building Types[N2O]</t>
  </si>
  <si>
    <t>BAU Buildings Sector Pollutant Emissions Summed Across Building Types[CO2]</t>
  </si>
  <si>
    <t>BAU Buildings Sector Pollutant Emissions Summed Across Building Types[VOC]</t>
  </si>
  <si>
    <t>BAU Buildings Sector Pollutant Emissions Summed Across Building Types[CO]</t>
  </si>
  <si>
    <t>BAU Buildings Sector Pollutant Emissions Summed Across Building Types[NOx]</t>
  </si>
  <si>
    <t>BAU Buildings Sector Pollutant Emissions Summed Across Building Types[PM10]</t>
  </si>
  <si>
    <t>BAU Buildings Sector Pollutant Emissions Summed Across Building Types[PM25]</t>
  </si>
  <si>
    <t>BAU Buildings Sector Pollutant Emissions Summed Across Building Types[SOx]</t>
  </si>
  <si>
    <t>BAU Buildings Sector Pollutant Emissions Summed Across Building Types[BC]</t>
  </si>
  <si>
    <t>BAU Buildings Sector Pollutant Emissions Summed Across Building Types[OC]</t>
  </si>
  <si>
    <t>BAU Buildings Sector Pollutant Emissions Summed Across Building Types[CH4]</t>
  </si>
  <si>
    <t>BAU Buildings Sector Pollutant Emissions Summed Across Building Types[N2O]</t>
  </si>
  <si>
    <t>Industrial Sector CO2e Emissions</t>
  </si>
  <si>
    <t>BAU Industrial Sector CO2e Emissions</t>
  </si>
  <si>
    <t>District Heating Pollutant Emissions Summed Across Fuels[CO2]</t>
  </si>
  <si>
    <t>District Heating Pollutant Emissions Summed Across Fuels[VOC]</t>
  </si>
  <si>
    <t>District Heating Pollutant Emissions Summed Across Fuels[CO]</t>
  </si>
  <si>
    <t>District Heating Pollutant Emissions Summed Across Fuels[NOx]</t>
  </si>
  <si>
    <t>District Heating Pollutant Emissions Summed Across Fuels[PM10]</t>
  </si>
  <si>
    <t>District Heating Pollutant Emissions Summed Across Fuels[PM25]</t>
  </si>
  <si>
    <t>District Heating Pollutant Emissions Summed Across Fuels[SOx]</t>
  </si>
  <si>
    <t>District Heating Pollutant Emissions Summed Across Fuels[BC]</t>
  </si>
  <si>
    <t>District Heating Pollutant Emissions Summed Across Fuels[OC]</t>
  </si>
  <si>
    <t>District Heating Pollutant Emissions Summed Across Fuels[CH4]</t>
  </si>
  <si>
    <t>District Heating Pollutant Emissions Summed Across Fuels[N2O]</t>
  </si>
  <si>
    <t>BAU District Heating Pollutant Emissions Summed Across Fuels[CO2]</t>
  </si>
  <si>
    <t>BAU District Heating Pollutant Emissions Summed Across Fuels[VOC]</t>
  </si>
  <si>
    <t>BAU District Heating Pollutant Emissions Summed Across Fuels[CO]</t>
  </si>
  <si>
    <t>BAU District Heating Pollutant Emissions Summed Across Fuels[NOx]</t>
  </si>
  <si>
    <t>BAU District Heating Pollutant Emissions Summed Across Fuels[PM10]</t>
  </si>
  <si>
    <t>BAU District Heating Pollutant Emissions Summed Across Fuels[PM25]</t>
  </si>
  <si>
    <t>BAU District Heating Pollutant Emissions Summed Across Fuels[SOx]</t>
  </si>
  <si>
    <t>BAU District Heating Pollutant Emissions Summed Across Fuels[BC]</t>
  </si>
  <si>
    <t>BAU District Heating Pollutant Emissions Summed Across Fuels[OC]</t>
  </si>
  <si>
    <t>BAU District Heating Pollutant Emissions Summed Across Fuels[CH4]</t>
  </si>
  <si>
    <t>BAU District Heating Pollutant Emissions Summed Across Fuels[N2O]</t>
  </si>
  <si>
    <t>Hydrogen Sector CO2e Emissions</t>
  </si>
  <si>
    <t>BAU Hydrogen Sector CO2e Emissions</t>
  </si>
  <si>
    <t>LULUCF Anthropogenic Pollutant Emissions[CO2]</t>
  </si>
  <si>
    <t>LULUCF Anthropogenic Pollutant Emissions[CH4]</t>
  </si>
  <si>
    <t>LULUCF Anthropogenic Pollutant Emissions[N2O]</t>
  </si>
  <si>
    <t>Achieved LCFS Percentage before Fuel Shifts</t>
  </si>
  <si>
    <t>Maximum Possible LCFS Percentage</t>
  </si>
  <si>
    <t>Achieved LCFS Percentage</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coal mining 05]</t>
  </si>
  <si>
    <t>Industrial Fuel Use for Energy Purposes before CCS and Methane Capture[hard coal if,food beverage and tobacco 10T12]</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ement and other nonmetallic minerals 239]</t>
  </si>
  <si>
    <t>Industrial Fuel Use for Energy Purposes before CCS and Methane Capture[biomass if,other metals 242]</t>
  </si>
  <si>
    <t>Industrial Fuel Use for Energy Purposes before CCS and Methane Capture[biomass if,other manufacturing 31T3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cement and other nonmetallic minerals 239]</t>
  </si>
  <si>
    <t>Industrial Fuel Use for Energy Purposes before CCS and Methane Capture[petroleum diesel if,other machinery 28]</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refined petroleum and coke 19]</t>
  </si>
  <si>
    <t>Industrial Fuel Use for Energy Purposes before CCS and Methane Capture[heavy or residual fuel oil if,refined petroleum and coke 1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hemicals 20]</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natural gas vehicle,natural gas tf]</t>
  </si>
  <si>
    <t>Transportation Sector Fuel Used[LDVs,passenger,gasoline vehicle,petroleum gasoline tf]</t>
  </si>
  <si>
    <t>Transportation Sector Fuel Used[LDVs,passenger,gasoline vehicle,biofuel gasoline tf]</t>
  </si>
  <si>
    <t>Transportation Sector Fuel Used[LDVs,passenger,diesel vehicle,petroleum diesel tf]</t>
  </si>
  <si>
    <t>Transportation Sector Fuel Used[LDVs,passenger,diesel vehicle,biofuel diesel tf]</t>
  </si>
  <si>
    <t>Transportation Sector Fuel Used[LDVs,passenger,plugin hybrid vehicle,electricity tf]</t>
  </si>
  <si>
    <t>Transportation Sector Fuel Used[LDVs,passenger,plugin hybrid vehicle,petroleum gasoline tf]</t>
  </si>
  <si>
    <t>Transportation Sector Fuel Used[LDVs,passenger,plugin hybrid vehicle,biofuel gasoline tf]</t>
  </si>
  <si>
    <t>Transportation Sector Fuel Used[LDVs,passenger,LPG vehicle,LPG propane or butane tf]</t>
  </si>
  <si>
    <t>Transportation Sector Fuel Used[LDVs,passenger,hydrogen vehicle,hydrogen tf]</t>
  </si>
  <si>
    <t>Transportation Sector Fuel Used[LDVs,freight,battery electric vehicle,electricity tf]</t>
  </si>
  <si>
    <t>Transportation Sector Fuel Used[LDVs,freight,natural gas vehicle,natural gas tf]</t>
  </si>
  <si>
    <t>Transportation Sector Fuel Used[LDVs,freight,gasoline vehicle,petroleum gasoline tf]</t>
  </si>
  <si>
    <t>Transportation Sector Fuel Used[LDVs,freight,gasoline vehicle,biofuel gasoline tf]</t>
  </si>
  <si>
    <t>Transportation Sector Fuel Used[LDVs,freight,diesel vehicle,petroleum diesel tf]</t>
  </si>
  <si>
    <t>Transportation Sector Fuel Used[LDVs,freight,diesel vehicle,biofuel diesel tf]</t>
  </si>
  <si>
    <t>Transportation Sector Fuel Used[LDVs,freight,plugin hybrid vehicle,electricity tf]</t>
  </si>
  <si>
    <t>Transportation Sector Fuel Used[LDVs,freight,plugin hybrid vehicle,petroleum gasoline tf]</t>
  </si>
  <si>
    <t>Transportation Sector Fuel Used[LDVs,freight,plugin hybrid vehicle,biofuel gasoline tf]</t>
  </si>
  <si>
    <t>Transportation Sector Fuel Used[LDVs,freight,LPG vehicle,LPG propane or butane tf]</t>
  </si>
  <si>
    <t>Transportation Sector Fuel Used[LDVs,freight,hydrogen vehicle,hydrogen tf]</t>
  </si>
  <si>
    <t>Transportation Sector Fuel Used[HDVs,passenger,battery electric vehicle,electricity tf]</t>
  </si>
  <si>
    <t>Transportation Sector Fuel Used[HDVs,passenger,natural gas vehicle,natural gas tf]</t>
  </si>
  <si>
    <t>Transportation Sector Fuel Used[HDVs,passenger,gasoline vehicle,petroleum gasoline tf]</t>
  </si>
  <si>
    <t>Transportation Sector Fuel Used[HDVs,passenger,gasoline vehicle,biofuel gasoline tf]</t>
  </si>
  <si>
    <t>Transportation Sector Fuel Used[HDVs,passenger,diesel vehicle,petroleum diesel tf]</t>
  </si>
  <si>
    <t>Transportation Sector Fuel Used[HDVs,passenger,diesel vehicle,biofuel diesel tf]</t>
  </si>
  <si>
    <t>Transportation Sector Fuel Used[HDVs,passenger,plugin hybrid vehicle,electricity tf]</t>
  </si>
  <si>
    <t>Transportation Sector Fuel Used[HDVs,passenger,plugin hybrid vehicle,petroleum diesel tf]</t>
  </si>
  <si>
    <t>Transportation Sector Fuel Used[HDVs,passenger,plugin hybrid vehicle,biofuel diesel tf]</t>
  </si>
  <si>
    <t>Transportation Sector Fuel Used[HDVs,passenger,LPG vehicle,LPG propane or butane tf]</t>
  </si>
  <si>
    <t>Transportation Sector Fuel Used[HDVs,passenger,hydrogen vehicle,hydrogen tf]</t>
  </si>
  <si>
    <t>Transportation Sector Fuel Used[HDVs,freight,battery electric vehicle,electricity tf]</t>
  </si>
  <si>
    <t>Transportation Sector Fuel Used[HDVs,freight,natural gas vehicle,natural gas tf]</t>
  </si>
  <si>
    <t>Transportation Sector Fuel Used[HDVs,freight,gasoline vehicle,petroleum gasoline tf]</t>
  </si>
  <si>
    <t>Transportation Sector Fuel Used[HDVs,freight,gasoline vehicle,biofuel gasoline tf]</t>
  </si>
  <si>
    <t>Transportation Sector Fuel Used[HDVs,freight,diesel vehicle,petroleum diesel tf]</t>
  </si>
  <si>
    <t>Transportation Sector Fuel Used[HDVs,freight,diesel vehicle,biofuel diesel tf]</t>
  </si>
  <si>
    <t>Transportation Sector Fuel Used[HDVs,freight,plugin hybrid vehicle,electricity tf]</t>
  </si>
  <si>
    <t>Transportation Sector Fuel Used[HDVs,freight,plugin hybrid vehicle,petroleum diesel tf]</t>
  </si>
  <si>
    <t>Transportation Sector Fuel Used[HDVs,freight,plugin hybrid vehicle,biofuel diesel tf]</t>
  </si>
  <si>
    <t>Transportation Sector Fuel Used[HDVs,freight,LPG vehicle,LPG propane or butane tf]</t>
  </si>
  <si>
    <t>Transportation Sector Fuel Used[HDVs,freight,hydrogen vehicle,hydrogen tf]</t>
  </si>
  <si>
    <t>Transportation Sector Fuel Used[aircraft,passenger,diesel vehicle,jet fuel tf]</t>
  </si>
  <si>
    <t>Transportation Sector Fuel Used[aircraft,freight,gasoline vehicle,petroleum gasoline tf]</t>
  </si>
  <si>
    <t>Transportation Sector Fuel Used[aircraft,freight,diesel vehicle,jet fuel tf]</t>
  </si>
  <si>
    <t>Transportation Sector Fuel Used[rail,passenger,battery electric vehicle,electricity tf]</t>
  </si>
  <si>
    <t>Transportation Sector Fuel Used[rail,passenger,diesel vehicle,petroleum diesel tf]</t>
  </si>
  <si>
    <t>Transportation Sector Fuel Used[rail,freight,diesel vehicle,petroleum diesel tf]</t>
  </si>
  <si>
    <t>Transportation Sector Fuel Used[ships,passenger,gasoline vehicle,petroleum gasoline tf]</t>
  </si>
  <si>
    <t>Transportation Sector Fuel Used[ships,passenger,diesel vehicle,petroleum diesel tf]</t>
  </si>
  <si>
    <t>Transportation Sector Fuel Used[ships,freight,diesel vehicle,petroleum diesel tf]</t>
  </si>
  <si>
    <t>Transportation Sector Fuel Used[ships,freight,diesel vehicle,heavy or residual fuel oil tf]</t>
  </si>
  <si>
    <t>Transportation Sector Fuel Used[motorbikes,passenger,battery electric vehicle,electricity tf]</t>
  </si>
  <si>
    <t>Transportation Sector Fuel Used[motorbikes,passenger,gasoline vehicle,petroleum gasoline tf]</t>
  </si>
  <si>
    <t>Transportation Sector Fuel Used[motorbikes,passenger,gasoline vehicle,biofuel gasoline tf]</t>
  </si>
  <si>
    <t>Total Electricity Demand</t>
  </si>
  <si>
    <t>Electricity Demand by Industry[agriculture and forestry 01T03]</t>
  </si>
  <si>
    <t>Electricity Demand by Industry[coal mining 05]</t>
  </si>
  <si>
    <t>Electricity Demand by Industry[oil and gas extraction 06]</t>
  </si>
  <si>
    <t>Electricity Demand by Industry[other mining and quarrying 07T08]</t>
  </si>
  <si>
    <t>Electricity Demand by Industry[food beverage and tobacco 10T12]</t>
  </si>
  <si>
    <t>Electricity Demand by Industry[textiles apparel and leather 13T15]</t>
  </si>
  <si>
    <t>Electricity Demand by Industry[wood products 16]</t>
  </si>
  <si>
    <t>Electricity Demand by Industry[pulp paper and printing 17T18]</t>
  </si>
  <si>
    <t>Electricity Demand by Industry[refined petroleum and coke 19]</t>
  </si>
  <si>
    <t>Electricity Demand by Industry[chemicals 20]</t>
  </si>
  <si>
    <t>Electricity Demand by Industry[rubber and plastic products 22]</t>
  </si>
  <si>
    <t>Electricity Demand by Industry[glass and glass products 231]</t>
  </si>
  <si>
    <t>Electricity Demand by Industry[cement and other nonmetallic minerals 239]</t>
  </si>
  <si>
    <t>Electricity Demand by Industry[iron and steel 241]</t>
  </si>
  <si>
    <t>Electricity Demand by Industry[other metals 242]</t>
  </si>
  <si>
    <t>Electricity Demand by Industry[metal products except machinery and vehicles 25]</t>
  </si>
  <si>
    <t>Electricity Demand by Industry[computers and electronics 26]</t>
  </si>
  <si>
    <t>Electricity Demand by Industry[appliances and electrical equipment 27]</t>
  </si>
  <si>
    <t>Electricity Demand by Industry[other machinery 28]</t>
  </si>
  <si>
    <t>Electricity Demand by Industry[road vehicles 29]</t>
  </si>
  <si>
    <t>Electricity Demand by Industry[nonroad vehicles 30]</t>
  </si>
  <si>
    <t>Electricity Demand by Industry[other manufacturing 31T33]</t>
  </si>
  <si>
    <t>Electricity Demand by Industry[water and waste 36T39]</t>
  </si>
  <si>
    <t>Electricity Demand by Industry[construction 41T43]</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biomass es]</t>
  </si>
  <si>
    <t>Electricity Generation Capacity by Type Including Distributed Generation[petroleum es]</t>
  </si>
  <si>
    <t>Electricity Generation Capacity by Type Including Distributed Generation[natural gas peaker es]</t>
  </si>
  <si>
    <t>Electricity Generation Capacity by Type Including Distributed Generation[offshore wind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biomass es]</t>
  </si>
  <si>
    <t>Electricity Generation by Type Including Distributed Generation[petroleum es]</t>
  </si>
  <si>
    <t>Electricity Generation by Type Including Distributed Generation[natural gas peaker es]</t>
  </si>
  <si>
    <t>Electricity Generation by Type Including Distributed Generation[offshore wind es]</t>
  </si>
  <si>
    <t>Electricity Generation by Type[hard coal es,preexisting retiring]</t>
  </si>
  <si>
    <t>Electricity Generation by Type[natural gas nonpeaker es,preexisting retiring]</t>
  </si>
  <si>
    <t>Electricity Generation by Type[natural gas nonpeaker es,newly built]</t>
  </si>
  <si>
    <t>Electricity Generation by Type[nuclear es,preexisting retiring]</t>
  </si>
  <si>
    <t>Electricity Generation by Type[hydro es,preexisting retiring]</t>
  </si>
  <si>
    <t>Electricity Generation by Type[onshore wind es,preexisting retiring]</t>
  </si>
  <si>
    <t>Electricity Generation by Type[onshore wind es,newly built]</t>
  </si>
  <si>
    <t>Electricity Generation by Type[solar PV es,preexisting retiring]</t>
  </si>
  <si>
    <t>Electricity Generation by Type[solar PV es,newly built]</t>
  </si>
  <si>
    <t>Electricity Generation by Type[biomass es,preexisting retiring]</t>
  </si>
  <si>
    <t>Electricity Generation by Type[biomass es,newly built]</t>
  </si>
  <si>
    <t>Electricity Generation by Type[petroleum es,preexisting retiring]</t>
  </si>
  <si>
    <t>Electricity Generation by Type[petroleum es,newly built]</t>
  </si>
  <si>
    <t>Electricity Generation by Type[natural gas peaker es,preexisting retiring]</t>
  </si>
  <si>
    <t>Electricity Generation by Type[natural gas peaker es,newly built]</t>
  </si>
  <si>
    <t>Electricity Generation by Type[offshore wind es,newly built]</t>
  </si>
  <si>
    <t>Electricity Generation Capacity[hard coal es,preexisting retiring]</t>
  </si>
  <si>
    <t>Electricity Generation Capacity[natural gas nonpeaker es,preexisting retiring]</t>
  </si>
  <si>
    <t>Electricity Generation Capacity[natural gas nonpeaker es,newly built]</t>
  </si>
  <si>
    <t>Electricity Generation Capacity[nuclear es,preexisting retiring]</t>
  </si>
  <si>
    <t>Electricity Generation Capacity[hydro es,preexisting retiring]</t>
  </si>
  <si>
    <t>Electricity Generation Capacity[onshore wind es,preexisting retiring]</t>
  </si>
  <si>
    <t>Electricity Generation Capacity[onshore wind es,newly built]</t>
  </si>
  <si>
    <t>Electricity Generation Capacity[solar PV es,preexisting retiring]</t>
  </si>
  <si>
    <t>Electricity Generation Capacity[solar PV es,newly built]</t>
  </si>
  <si>
    <t>Electricity Generation Capacity[biomass es,preexisting retiring]</t>
  </si>
  <si>
    <t>Electricity Generation Capacity[biomass es,newly built]</t>
  </si>
  <si>
    <t>Electricity Generation Capacity[petroleum es,preexisting retiring]</t>
  </si>
  <si>
    <t>Electricity Generation Capacity[petroleum es,newly built]</t>
  </si>
  <si>
    <t>Electricity Generation Capacity[natural gas peaker es,preexisting retiring]</t>
  </si>
  <si>
    <t>Electricity Generation Capacity[natural gas peaker es,newly built]</t>
  </si>
  <si>
    <t>Electricity Generation Capacity[offshore wind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LPG vehicle]</t>
  </si>
  <si>
    <t>New Vehicles[HDVs,freight,hydrogen vehicle]</t>
  </si>
  <si>
    <t>New Vehicles[aircraft,passenger,diesel vehicle]</t>
  </si>
  <si>
    <t>New Vehicles[aircraft,freight,diesel vehicle]</t>
  </si>
  <si>
    <t>New Vehicles[rail,passenger,battery electric vehicle]</t>
  </si>
  <si>
    <t>New Vehicles[rail,freight,diesel vehicle]</t>
  </si>
  <si>
    <t>New Vehicles[ships,passenger,diesel vehicle]</t>
  </si>
  <si>
    <t>New Vehicles[ships,freight,diesel vehicle]</t>
  </si>
  <si>
    <t>New Vehicles[motorbikes,passenger,battery electric vehicle]</t>
  </si>
  <si>
    <t>New Vehicles[motorbikes,passenger,gasoline vehicle]</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diesel vehicle]</t>
  </si>
  <si>
    <t>Vehicles[aircraft,freight,gasoline vehicle]</t>
  </si>
  <si>
    <t>Vehicles[aircraft,freight,diesel vehicle]</t>
  </si>
  <si>
    <t>Vehicles[rail,passenger,battery electric vehicle]</t>
  </si>
  <si>
    <t>Vehicles[rail,passenger,diesel vehicle]</t>
  </si>
  <si>
    <t>Vehicles[rail,freight,diesel vehicle]</t>
  </si>
  <si>
    <t>Vehicles[ships,passenger,gasoline vehicle]</t>
  </si>
  <si>
    <t>Vehicles[ships,passenger,diesel vehicle]</t>
  </si>
  <si>
    <t>Vehicles[ships,freight,diesel vehicle]</t>
  </si>
  <si>
    <t>Vehicles[motorbikes,passenger,battery electric vehicle]</t>
  </si>
  <si>
    <t>Vehicles[motorbikes,passenger,gasoline vehicle]</t>
  </si>
  <si>
    <t>BDEQ BAU Electricity Output from Distributed Sources[urban residential,natural gas nonpeaker es]</t>
  </si>
  <si>
    <t>BDEQ BAU Electricity Output from Distributed Sources[urban residential,onshore wind es]</t>
  </si>
  <si>
    <t>BDEQ BAU Electricity Output from Distributed Sources[urban residential,solar PV es]</t>
  </si>
  <si>
    <t>BDEQ BAU Electricity Output from Distributed Sources[rural residential,hard coal es]</t>
  </si>
  <si>
    <t>BDEQ BAU Electricity Output from Distributed Sources[rural residential,natural gas nonpeaker es]</t>
  </si>
  <si>
    <t>BDEQ BAU Electricity Output from Distributed Sources[rural residential,onshore wind es]</t>
  </si>
  <si>
    <t>BDEQ BAU Electricity Output from Distributed Sources[rural residential,solar PV es]</t>
  </si>
  <si>
    <t>BDEQ BAU Electricity Output from Distributed Sources[commercial,natural gas nonpeaker es]</t>
  </si>
  <si>
    <t>BDEQ BAU Electricity Output from Distributed Sources[commercial,onshore wind es]</t>
  </si>
  <si>
    <t>BDEQ BAU Electricity Output from Distributed Sources[commercial,solar PV es]</t>
  </si>
  <si>
    <t>BDEQ BAU Electricity Output from Distributed Sources[commercial,petroleum 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LPG propane or butane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LPG propane or butane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LPG propane or butane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LPG propane or butane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LPG propane or butane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LPG propane or butane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LPG propane or butane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LPG propane or butane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LPG propane or butane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LPG propane or butane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LPG propane or butane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LPG propane or butane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LPG propane or butane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LPG propane or butane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LPG propane or butane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LPG propane or butane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LPG propane or butane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LPG propane or butane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LPG propane or butane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LPG propane or butane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LPG propane or butane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LPG propane or butane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LPG propane or butane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LPG propane or butane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LPG propane or butane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LPG propane or butane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LPG propane or butane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LPG propane or butane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LPG propane or butane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LPG propane or butane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LPG propane or butane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LPG propane or butane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LPG propane or butane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LPG propane or butane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LPG propane or butane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LPG propane or butane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LPG propane or butane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LPG propane or butane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LPG propane or butane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LPG propane or butane tf]</t>
  </si>
  <si>
    <t>Transportation Pollutant Emissions Disaggregated[aircraft,CO2,passenger,jet fuel tf]</t>
  </si>
  <si>
    <t>Transportation Pollutant Emissions Disaggregated[aircraft,CO2,freight,petroleum gasoline tf]</t>
  </si>
  <si>
    <t>Transportation Pollutant Emissions Disaggregated[aircraft,CO2,freight,jet fuel tf]</t>
  </si>
  <si>
    <t>Transportation Pollutant Emissions Disaggregated[aircraft,VOC,passenger,jet fuel tf]</t>
  </si>
  <si>
    <t>Transportation Pollutant Emissions Disaggregated[aircraft,VOC,freight,petroleum gasoline tf]</t>
  </si>
  <si>
    <t>Transportation Pollutant Emissions Disaggregated[aircraft,VOC,freight,jet fuel tf]</t>
  </si>
  <si>
    <t>Transportation Pollutant Emissions Disaggregated[aircraft,CO,passenger,jet fuel tf]</t>
  </si>
  <si>
    <t>Transportation Pollutant Emissions Disaggregated[aircraft,CO,freight,petroleum gasoline tf]</t>
  </si>
  <si>
    <t>Transportation Pollutant Emissions Disaggregated[aircraft,CO,freight,jet fuel tf]</t>
  </si>
  <si>
    <t>Transportation Pollutant Emissions Disaggregated[aircraft,NOx,passenger,jet fuel tf]</t>
  </si>
  <si>
    <t>Transportation Pollutant Emissions Disaggregated[aircraft,NOx,freight,petroleum gasoline tf]</t>
  </si>
  <si>
    <t>Transportation Pollutant Emissions Disaggregated[aircraft,NOx,freight,jet fuel tf]</t>
  </si>
  <si>
    <t>Transportation Pollutant Emissions Disaggregated[aircraft,PM10,passenger,jet fuel tf]</t>
  </si>
  <si>
    <t>Transportation Pollutant Emissions Disaggregated[aircraft,PM10,freight,petroleum gasoline tf]</t>
  </si>
  <si>
    <t>Transportation Pollutant Emissions Disaggregated[aircraft,PM10,freight,jet fuel tf]</t>
  </si>
  <si>
    <t>Transportation Pollutant Emissions Disaggregated[aircraft,PM25,passenger,jet fuel tf]</t>
  </si>
  <si>
    <t>Transportation Pollutant Emissions Disaggregated[aircraft,PM25,freight,petroleum gasoline tf]</t>
  </si>
  <si>
    <t>Transportation Pollutant Emissions Disaggregated[aircraft,PM25,freight,jet fuel tf]</t>
  </si>
  <si>
    <t>Transportation Pollutant Emissions Disaggregated[aircraft,SOx,passenger,jet fuel tf]</t>
  </si>
  <si>
    <t>Transportation Pollutant Emissions Disaggregated[aircraft,SOx,freight,petroleum gasoline tf]</t>
  </si>
  <si>
    <t>Transportation Pollutant Emissions Disaggregated[aircraft,SOx,freight,jet fuel tf]</t>
  </si>
  <si>
    <t>Transportation Pollutant Emissions Disaggregated[aircraft,BC,passenger,jet fuel tf]</t>
  </si>
  <si>
    <t>Transportation Pollutant Emissions Disaggregated[aircraft,BC,freight,petroleum gasoline tf]</t>
  </si>
  <si>
    <t>Transportation Pollutant Emissions Disaggregated[aircraft,BC,freight,jet fuel tf]</t>
  </si>
  <si>
    <t>Transportation Pollutant Emissions Disaggregated[aircraft,OC,passenger,jet fuel tf]</t>
  </si>
  <si>
    <t>Transportation Pollutant Emissions Disaggregated[aircraft,OC,freight,petroleum gasoline tf]</t>
  </si>
  <si>
    <t>Transportation Pollutant Emissions Disaggregated[aircraft,OC,freight,jet fuel tf]</t>
  </si>
  <si>
    <t>Transportation Pollutant Emissions Disaggregated[aircraft,CH4,passenger,jet fuel tf]</t>
  </si>
  <si>
    <t>Transportation Pollutant Emissions Disaggregated[aircraft,CH4,freight,petroleum gasoline tf]</t>
  </si>
  <si>
    <t>Transportation Pollutant Emissions Disaggregated[aircraft,CH4,freight,jet fuel tf]</t>
  </si>
  <si>
    <t>Transportation Pollutant Emissions Disaggregated[aircraft,N2O,passenger,jet fuel tf]</t>
  </si>
  <si>
    <t>Transportation Pollutant Emissions Disaggregated[aircraft,N2O,freight,petroleum gasoline tf]</t>
  </si>
  <si>
    <t>Transportation Pollutant Emissions Disaggregated[aircraft,N2O,freight,jet fuel tf]</t>
  </si>
  <si>
    <t>Transportation Pollutant Emissions Disaggregated[rail,CO2,passenger,petroleum diesel tf]</t>
  </si>
  <si>
    <t>Transportation Pollutant Emissions Disaggregated[rail,CO2,freight,petroleum diesel tf]</t>
  </si>
  <si>
    <t>Transportation Pollutant Emissions Disaggregated[rail,VOC,passenger,petroleum diesel tf]</t>
  </si>
  <si>
    <t>Transportation Pollutant Emissions Disaggregated[rail,VOC,freight,petroleum diesel tf]</t>
  </si>
  <si>
    <t>Transportation Pollutant Emissions Disaggregated[rail,CO,passenger,petroleum diesel tf]</t>
  </si>
  <si>
    <t>Transportation Pollutant Emissions Disaggregated[rail,CO,freight,petroleum diesel tf]</t>
  </si>
  <si>
    <t>Transportation Pollutant Emissions Disaggregated[rail,NOx,passenger,petroleum diesel tf]</t>
  </si>
  <si>
    <t>Transportation Pollutant Emissions Disaggregated[rail,NOx,freight,petroleum diesel tf]</t>
  </si>
  <si>
    <t>Transportation Pollutant Emissions Disaggregated[rail,PM10,passenger,petroleum diesel tf]</t>
  </si>
  <si>
    <t>Transportation Pollutant Emissions Disaggregated[rail,PM10,freight,petroleum diesel tf]</t>
  </si>
  <si>
    <t>Transportation Pollutant Emissions Disaggregated[rail,PM25,passenger,petroleum diesel tf]</t>
  </si>
  <si>
    <t>Transportation Pollutant Emissions Disaggregated[rail,PM25,freight,petroleum diesel tf]</t>
  </si>
  <si>
    <t>Transportation Pollutant Emissions Disaggregated[rail,SOx,passenger,petroleum diesel tf]</t>
  </si>
  <si>
    <t>Transportation Pollutant Emissions Disaggregated[rail,SOx,freight,petroleum diesel tf]</t>
  </si>
  <si>
    <t>Transportation Pollutant Emissions Disaggregated[rail,BC,passenger,petroleum diesel tf]</t>
  </si>
  <si>
    <t>Transportation Pollutant Emissions Disaggregated[rail,BC,freight,petroleum diesel tf]</t>
  </si>
  <si>
    <t>Transportation Pollutant Emissions Disaggregated[rail,OC,passenger,petroleum diesel tf]</t>
  </si>
  <si>
    <t>Transportation Pollutant Emissions Disaggregated[rail,OC,freight,petroleum diesel tf]</t>
  </si>
  <si>
    <t>Transportation Pollutant Emissions Disaggregated[rail,CH4,passenger,petroleum diesel tf]</t>
  </si>
  <si>
    <t>Transportation Pollutant Emissions Disaggregated[rail,CH4,freight,petroleum diesel tf]</t>
  </si>
  <si>
    <t>Transportation Pollutant Emissions Disaggregated[rail,N2O,passenger,petroleum diesel tf]</t>
  </si>
  <si>
    <t>Transportation Pollutant Emissions Disaggregated[rail,N2O,freight,petroleum diesel tf]</t>
  </si>
  <si>
    <t>Transportation Pollutant Emissions Disaggregated[ships,CO2,passenger,petroleum gasoline tf]</t>
  </si>
  <si>
    <t>Transportation Pollutant Emissions Disaggregated[ships,CO2,passenger,petroleum diesel tf]</t>
  </si>
  <si>
    <t>Transportation Pollutant Emissions Disaggregated[ships,CO2,freight,petroleum diesel tf]</t>
  </si>
  <si>
    <t>Transportation Pollutant Emissions Disaggregated[ships,CO2,freight,heavy or residual fuel oil tf]</t>
  </si>
  <si>
    <t>Transportation Pollutant Emissions Disaggregated[ships,VOC,passenger,petroleum gasoline tf]</t>
  </si>
  <si>
    <t>Transportation Pollutant Emissions Disaggregated[ships,VOC,passenger,petroleum diesel tf]</t>
  </si>
  <si>
    <t>Transportation Pollutant Emissions Disaggregated[ships,VOC,freight,petroleum diesel tf]</t>
  </si>
  <si>
    <t>Transportation Pollutant Emissions Disaggregated[ships,VOC,freight,heavy or residual fuel oil tf]</t>
  </si>
  <si>
    <t>Transportation Pollutant Emissions Disaggregated[ships,CO,passenger,petroleum gasoline tf]</t>
  </si>
  <si>
    <t>Transportation Pollutant Emissions Disaggregated[ships,CO,passenger,petroleum diesel tf]</t>
  </si>
  <si>
    <t>Transportation Pollutant Emissions Disaggregated[ships,CO,freight,petroleum diesel tf]</t>
  </si>
  <si>
    <t>Transportation Pollutant Emissions Disaggregated[ships,CO,freight,heavy or residual fuel oil tf]</t>
  </si>
  <si>
    <t>Transportation Pollutant Emissions Disaggregated[ships,NOx,passenger,petroleum gasoline tf]</t>
  </si>
  <si>
    <t>Transportation Pollutant Emissions Disaggregated[ships,NOx,passenger,petroleum diesel tf]</t>
  </si>
  <si>
    <t>Transportation Pollutant Emissions Disaggregated[ships,NOx,freight,petroleum diesel tf]</t>
  </si>
  <si>
    <t>Transportation Pollutant Emissions Disaggregated[ships,NOx,freight,heavy or residual fuel oil tf]</t>
  </si>
  <si>
    <t>Transportation Pollutant Emissions Disaggregated[ships,PM10,passenger,petroleum gasoline tf]</t>
  </si>
  <si>
    <t>Transportation Pollutant Emissions Disaggregated[ships,PM10,passenger,petroleum diesel tf]</t>
  </si>
  <si>
    <t>Transportation Pollutant Emissions Disaggregated[ships,PM10,freight,petroleum diesel tf]</t>
  </si>
  <si>
    <t>Transportation Pollutant Emissions Disaggregated[ships,PM10,freight,heavy or residual fuel oil tf]</t>
  </si>
  <si>
    <t>Transportation Pollutant Emissions Disaggregated[ships,PM25,passenger,petroleum gasoline tf]</t>
  </si>
  <si>
    <t>Transportation Pollutant Emissions Disaggregated[ships,PM25,passenger,petroleum diesel tf]</t>
  </si>
  <si>
    <t>Transportation Pollutant Emissions Disaggregated[ships,PM25,freight,petroleum diesel tf]</t>
  </si>
  <si>
    <t>Transportation Pollutant Emissions Disaggregated[ships,PM25,freight,heavy or residual fuel oil tf]</t>
  </si>
  <si>
    <t>Transportation Pollutant Emissions Disaggregated[ships,SOx,passenger,petroleum gasoline tf]</t>
  </si>
  <si>
    <t>Transportation Pollutant Emissions Disaggregated[ships,SOx,passenger,petroleum diesel tf]</t>
  </si>
  <si>
    <t>Transportation Pollutant Emissions Disaggregated[ships,SOx,freight,petroleum diesel tf]</t>
  </si>
  <si>
    <t>Transportation Pollutant Emissions Disaggregated[ships,SOx,freight,heavy or residual fuel oil tf]</t>
  </si>
  <si>
    <t>Transportation Pollutant Emissions Disaggregated[ships,BC,passenger,petroleum gasoline tf]</t>
  </si>
  <si>
    <t>Transportation Pollutant Emissions Disaggregated[ships,BC,passenger,petroleum diesel tf]</t>
  </si>
  <si>
    <t>Transportation Pollutant Emissions Disaggregated[ships,BC,freight,petroleum diesel tf]</t>
  </si>
  <si>
    <t>Transportation Pollutant Emissions Disaggregated[ships,BC,freight,heavy or residual fuel oil tf]</t>
  </si>
  <si>
    <t>Transportation Pollutant Emissions Disaggregated[ships,OC,passenger,petroleum gasoline tf]</t>
  </si>
  <si>
    <t>Transportation Pollutant Emissions Disaggregated[ships,OC,passenger,petroleum diesel tf]</t>
  </si>
  <si>
    <t>Transportation Pollutant Emissions Disaggregated[ships,OC,freight,petroleum diesel tf]</t>
  </si>
  <si>
    <t>Transportation Pollutant Emissions Disaggregated[ships,OC,freight,heavy or residual fuel oil tf]</t>
  </si>
  <si>
    <t>Transportation Pollutant Emissions Disaggregated[ships,CH4,passenger,petroleum gasoline tf]</t>
  </si>
  <si>
    <t>Transportation Pollutant Emissions Disaggregated[ships,CH4,passenger,petroleum diesel tf]</t>
  </si>
  <si>
    <t>Transportation Pollutant Emissions Disaggregated[ships,CH4,freight,petroleum diesel tf]</t>
  </si>
  <si>
    <t>Transportation Pollutant Emissions Disaggregated[ships,CH4,freight,heavy or residual fuel oil tf]</t>
  </si>
  <si>
    <t>Transportation Pollutant Emissions Disaggregated[ships,N2O,passenger,petroleum gasoline tf]</t>
  </si>
  <si>
    <t>Transportation Pollutant Emissions Disaggregated[ships,N2O,passenger,petroleum diesel tf]</t>
  </si>
  <si>
    <t>Transportation Pollutant Emissions Disaggregated[ships,N2O,freight,petroleum diesel tf]</t>
  </si>
  <si>
    <t>Transportation Pollutant Emissions Disaggregated[ships,N2O,freight,heavy or residual fuel oil tf]</t>
  </si>
  <si>
    <t>Transportation Pollutant Emissions Disaggregated[motorbikes,CO2,passenger,petroleum gasoline tf]</t>
  </si>
  <si>
    <t>Transportation Pollutant Emissions Disaggregated[motorbikes,CO2,passenger,biofuel gasoline tf]</t>
  </si>
  <si>
    <t>Transportation Pollutant Emissions Disaggregated[motorbikes,VOC,passenger,petroleum gasoline tf]</t>
  </si>
  <si>
    <t>Transportation Pollutant Emissions Disaggregated[motorbikes,VOC,passenger,biofuel gasoline tf]</t>
  </si>
  <si>
    <t>Transportation Pollutant Emissions Disaggregated[motorbikes,CO,passenger,petroleum gasoline tf]</t>
  </si>
  <si>
    <t>Transportation Pollutant Emissions Disaggregated[motorbikes,CO,passenger,biofuel gasoline tf]</t>
  </si>
  <si>
    <t>Transportation Pollutant Emissions Disaggregated[motorbikes,NOx,passenger,petroleum gasoline tf]</t>
  </si>
  <si>
    <t>Transportation Pollutant Emissions Disaggregated[motorbikes,NOx,passenger,biofuel gasoline tf]</t>
  </si>
  <si>
    <t>Transportation Pollutant Emissions Disaggregated[motorbikes,PM10,passenger,petroleum gasoline tf]</t>
  </si>
  <si>
    <t>Transportation Pollutant Emissions Disaggregated[motorbikes,PM10,passenger,biofuel gasoline tf]</t>
  </si>
  <si>
    <t>Transportation Pollutant Emissions Disaggregated[motorbikes,PM25,passenger,petroleum gasoline tf]</t>
  </si>
  <si>
    <t>Transportation Pollutant Emissions Disaggregated[motorbikes,PM25,passenger,biofuel gasoline tf]</t>
  </si>
  <si>
    <t>Transportation Pollutant Emissions Disaggregated[motorbikes,SOx,passenger,petroleum gasoline tf]</t>
  </si>
  <si>
    <t>Transportation Pollutant Emissions Disaggregated[motorbikes,SOx,passenger,biofuel gasoline tf]</t>
  </si>
  <si>
    <t>Transportation Pollutant Emissions Disaggregated[motorbikes,BC,passenger,petroleum gasoline tf]</t>
  </si>
  <si>
    <t>Transportation Pollutant Emissions Disaggregated[motorbikes,BC,passenger,biofuel gasoline tf]</t>
  </si>
  <si>
    <t>Transportation Pollutant Emissions Disaggregated[motorbikes,OC,passenger,petroleum gasoline tf]</t>
  </si>
  <si>
    <t>Transportation Pollutant Emissions Disaggregated[motorbikes,OC,passenger,biofuel gasoline tf]</t>
  </si>
  <si>
    <t>Transportation Pollutant Emissions Disaggregated[motorbikes,CH4,passenger,petroleum gasoline tf]</t>
  </si>
  <si>
    <t>Transportation Pollutant Emissions Disaggregated[motorbikes,N2O,passenger,petroleum gasoline tf]</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hydrogen if,agriculture and forestry 01T03,NOx]</t>
  </si>
  <si>
    <t>Industrial Sector Energy Related Emissions before CCS[hydrogen if,coal mining 05,NOx]</t>
  </si>
  <si>
    <t>Industrial Sector Energy Related Emissions before CCS[hydrogen if,oil and gas extraction 06,NOx]</t>
  </si>
  <si>
    <t>Industrial Sector Energy Related Emissions before CCS[hydrogen if,other mining and quarrying 07T08,NOx]</t>
  </si>
  <si>
    <t>Industrial Sector Energy Related Emissions before CCS[hydrogen if,food beverage and tobacco 10T12,NOx]</t>
  </si>
  <si>
    <t>Industrial Sector Energy Related Emissions before CCS[hydrogen if,textiles apparel and leather 13T15,NOx]</t>
  </si>
  <si>
    <t>Industrial Sector Energy Related Emissions before CCS[hydrogen if,wood products 16,NOx]</t>
  </si>
  <si>
    <t>Industrial Sector Energy Related Emissions before CCS[hydrogen if,pulp paper and printing 17T18,NOx]</t>
  </si>
  <si>
    <t>Industrial Sector Energy Related Emissions before CCS[hydrogen if,refined petroleum and coke 19,NOx]</t>
  </si>
  <si>
    <t>Industrial Sector Energy Related Emissions before CCS[hydrogen if,chemicals 20,NOx]</t>
  </si>
  <si>
    <t>Industrial Sector Energy Related Emissions before CCS[hydrogen if,rubber and plastic products 22,NOx]</t>
  </si>
  <si>
    <t>Industrial Sector Energy Related Emissions before CCS[hydrogen if,glass and glass products 231,NOx]</t>
  </si>
  <si>
    <t>Industrial Sector Energy Related Emissions before CCS[hydrogen if,cement and other nonmetallic minerals 239,NOx]</t>
  </si>
  <si>
    <t>Industrial Sector Energy Related Emissions before CCS[hydrogen if,iron and steel 241,NOx]</t>
  </si>
  <si>
    <t>Industrial Sector Energy Related Emissions before CCS[hydrogen if,other metals 242,NOx]</t>
  </si>
  <si>
    <t>Industrial Sector Energy Related Emissions before CCS[hydrogen if,metal products except machinery and vehicles 25,NOx]</t>
  </si>
  <si>
    <t>Industrial Sector Energy Related Emissions before CCS[hydrogen if,computers and electronics 26,NOx]</t>
  </si>
  <si>
    <t>Industrial Sector Energy Related Emissions before CCS[hydrogen if,appliances and electrical equipment 27,NOx]</t>
  </si>
  <si>
    <t>Industrial Sector Energy Related Emissions before CCS[hydrogen if,other machinery 28,NOx]</t>
  </si>
  <si>
    <t>Industrial Sector Energy Related Emissions before CCS[hydrogen if,road vehicles 29,NOx]</t>
  </si>
  <si>
    <t>Industrial Sector Energy Related Emissions before CCS[hydrogen if,nonroad vehicles 30,NOx]</t>
  </si>
  <si>
    <t>Industrial Sector Energy Related Emissions before CCS[hydrogen if,other manufacturing 31T33,NOx]</t>
  </si>
  <si>
    <t>Industrial Sector Energy Related Emissions before CCS[hydrogen if,energy pipelines and gas processing 352T353,NOx]</t>
  </si>
  <si>
    <t>Industrial Sector Energy Related Emissions before CCS[hydrogen if,water and waste 36T39,NOx]</t>
  </si>
  <si>
    <t>Industrial Sector Energy Related Emissions before CCS[hydrogen if,construction 41T43,NOx]</t>
  </si>
  <si>
    <t>Electricity Sector Pollutant Emissions[CO2,hard coal es]</t>
  </si>
  <si>
    <t>Electricity Sector Pollutant Emissions[CO2,natural gas nonpeaker es]</t>
  </si>
  <si>
    <t>Electricity Sector Pollutant Emissions[CO2,petroleum es]</t>
  </si>
  <si>
    <t>Electricity Sector Pollutant Emissions[CO2,natural gas peaker es]</t>
  </si>
  <si>
    <t>Electricity Sector Pollutant Emissions[VOC,hard coal es]</t>
  </si>
  <si>
    <t>Electricity Sector Pollutant Emissions[VOC,natural gas nonpeaker es]</t>
  </si>
  <si>
    <t>Electricity Sector Pollutant Emissions[VOC,biomass es]</t>
  </si>
  <si>
    <t>Electricity Sector Pollutant Emissions[VOC,petroleum es]</t>
  </si>
  <si>
    <t>Electricity Sector Pollutant Emissions[VOC,natural gas peaker es]</t>
  </si>
  <si>
    <t>Electricity Sector Pollutant Emissions[CO,hard coal es]</t>
  </si>
  <si>
    <t>Electricity Sector Pollutant Emissions[CO,natural gas nonpeaker es]</t>
  </si>
  <si>
    <t>Electricity Sector Pollutant Emissions[CO,biomass es]</t>
  </si>
  <si>
    <t>Electricity Sector Pollutant Emissions[CO,petroleum es]</t>
  </si>
  <si>
    <t>Electricity Sector Pollutant Emissions[CO,natural gas peaker es]</t>
  </si>
  <si>
    <t>Electricity Sector Pollutant Emissions[NOx,hard coal es]</t>
  </si>
  <si>
    <t>Electricity Sector Pollutant Emissions[NOx,natural gas nonpeaker es]</t>
  </si>
  <si>
    <t>Electricity Sector Pollutant Emissions[NOx,biomass es]</t>
  </si>
  <si>
    <t>Electricity Sector Pollutant Emissions[NOx,petroleum es]</t>
  </si>
  <si>
    <t>Electricity Sector Pollutant Emissions[NOx,natural gas peaker es]</t>
  </si>
  <si>
    <t>Electricity Sector Pollutant Emissions[PM10,hard coal es]</t>
  </si>
  <si>
    <t>Electricity Sector Pollutant Emissions[PM10,natural gas nonpeaker es]</t>
  </si>
  <si>
    <t>Electricity Sector Pollutant Emissions[PM10,biomass es]</t>
  </si>
  <si>
    <t>Electricity Sector Pollutant Emissions[PM10,petroleum es]</t>
  </si>
  <si>
    <t>Electricity Sector Pollutant Emissions[PM10,natural gas peaker es]</t>
  </si>
  <si>
    <t>Electricity Sector Pollutant Emissions[PM25,hard coal es]</t>
  </si>
  <si>
    <t>Electricity Sector Pollutant Emissions[PM25,natural gas nonpeaker es]</t>
  </si>
  <si>
    <t>Electricity Sector Pollutant Emissions[PM25,biomass es]</t>
  </si>
  <si>
    <t>Electricity Sector Pollutant Emissions[PM25,petroleum es]</t>
  </si>
  <si>
    <t>Electricity Sector Pollutant Emissions[PM25,natural gas peaker es]</t>
  </si>
  <si>
    <t>Electricity Sector Pollutant Emissions[SOx,hard coal es]</t>
  </si>
  <si>
    <t>Electricity Sector Pollutant Emissions[SOx,natural gas nonpeaker es]</t>
  </si>
  <si>
    <t>Electricity Sector Pollutant Emissions[SOx,biomass es]</t>
  </si>
  <si>
    <t>Electricity Sector Pollutant Emissions[SOx,petroleum es]</t>
  </si>
  <si>
    <t>Electricity Sector Pollutant Emissions[SOx,natural gas peaker es]</t>
  </si>
  <si>
    <t>Electricity Sector Pollutant Emissions[BC,hard coal es]</t>
  </si>
  <si>
    <t>Electricity Sector Pollutant Emissions[BC,natural gas nonpeaker es]</t>
  </si>
  <si>
    <t>Electricity Sector Pollutant Emissions[BC,biomass es]</t>
  </si>
  <si>
    <t>Electricity Sector Pollutant Emissions[BC,petroleum es]</t>
  </si>
  <si>
    <t>Electricity Sector Pollutant Emissions[BC,natural gas peaker es]</t>
  </si>
  <si>
    <t>Electricity Sector Pollutant Emissions[OC,hard coal es]</t>
  </si>
  <si>
    <t>Electricity Sector Pollutant Emissions[OC,natural gas nonpeaker es]</t>
  </si>
  <si>
    <t>Electricity Sector Pollutant Emissions[OC,biomass es]</t>
  </si>
  <si>
    <t>Electricity Sector Pollutant Emissions[OC,petroleum es]</t>
  </si>
  <si>
    <t>Electricity Sector Pollutant Emissions[OC,natural gas peaker es]</t>
  </si>
  <si>
    <t>Electricity Sector Pollutant Emissions[CH4,hard coal es]</t>
  </si>
  <si>
    <t>Electricity Sector Pollutant Emissions[CH4,natural gas nonpeaker es]</t>
  </si>
  <si>
    <t>Electricity Sector Pollutant Emissions[CH4,petroleum es]</t>
  </si>
  <si>
    <t>Electricity Sector Pollutant Emissions[CH4,natural gas peaker es]</t>
  </si>
  <si>
    <t>Electricity Sector Pollutant Emissions[N2O,hard coal es]</t>
  </si>
  <si>
    <t>Electricity Sector Pollutant Emissions[N2O,natural gas nonpeaker es]</t>
  </si>
  <si>
    <t>Electricity Sector Pollutant Emissions[N2O,petroleum es]</t>
  </si>
  <si>
    <t>Electricity Sector Pollutant Emissions[N2O,natural gas peaker es]</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natural gas bf,heating]</t>
  </si>
  <si>
    <t>BCEU BAU Components Energy Use[urban residential,natural gas bf,cooling and ventilation]</t>
  </si>
  <si>
    <t>BCEU BAU Components Energy Use[urban residential,natural gas bf,appliances]</t>
  </si>
  <si>
    <t>BCEU BAU Components Energy Use[urban residential,petroleum diesel bf,heating]</t>
  </si>
  <si>
    <t>BCEU BAU Components Energy Use[urban residential,petroleum diesel bf,appliances]</t>
  </si>
  <si>
    <t>BCEU BAU Components Energy Use[urban residential,biomass bf,heating]</t>
  </si>
  <si>
    <t>BCEU BAU Components Energy Use[urban residential,kerosene bf,heating]</t>
  </si>
  <si>
    <t>BCEU BAU Components Energy Use[urban residential,LPG propane or butane bf,heating]</t>
  </si>
  <si>
    <t>BCEU BAU Components Energy Use[urban residential,LPG propane or butane bf,appliances]</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natural gas bf,heating]</t>
  </si>
  <si>
    <t>BCEU BAU Components Energy Use[rural residential,natural gas bf,cooling and ventilation]</t>
  </si>
  <si>
    <t>BCEU BAU Components Energy Use[rural residential,natural gas bf,appliances]</t>
  </si>
  <si>
    <t>BCEU BAU Components Energy Use[rural residential,petroleum diesel bf,heating]</t>
  </si>
  <si>
    <t>BCEU BAU Components Energy Use[rural residential,petroleum diesel bf,appliances]</t>
  </si>
  <si>
    <t>BCEU BAU Components Energy Use[rural residential,biomass bf,heating]</t>
  </si>
  <si>
    <t>BCEU BAU Components Energy Use[rural residential,kerosene bf,heating]</t>
  </si>
  <si>
    <t>BCEU BAU Components Energy Use[rural residential,LPG propane or butane bf,heating]</t>
  </si>
  <si>
    <t>BCEU BAU Components Energy Use[rural residential,LPG propane or butane bf,appliances]</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natural gas bf,heating]</t>
  </si>
  <si>
    <t>BCEU BAU Components Energy Use[commercial,natural gas bf,cooling and ventilation]</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other component]</t>
  </si>
  <si>
    <t>BAADTbVT BAU Average Annual Dist Traveled by Vehicle Type[LDVs,passenger]</t>
  </si>
  <si>
    <t>BAADTbVT BAU Average Annual Dist Traveled by Vehicle Type[LDVs,freight]</t>
  </si>
  <si>
    <t>BAADTbVT BAU Average Annual Dist Traveled by Vehicle Type[HDVs,passenger]</t>
  </si>
  <si>
    <t>BAADTbVT BAU Average Annual Dist Traveled by Vehicle Type[HDVs,freight]</t>
  </si>
  <si>
    <t>BAADTbVT BAU Average Annual Dist Traveled by Vehicle Type[aircraft,passenger]</t>
  </si>
  <si>
    <t>BAADTbVT BAU Average Annual Dist Traveled by Vehicle Type[aircraft,freight]</t>
  </si>
  <si>
    <t>BAADTbVT BAU Average Annual Dist Traveled by Vehicle Type[rail,passenger]</t>
  </si>
  <si>
    <t>BAADTbVT BAU Average Annual Dist Traveled by Vehicle Type[rail,freight]</t>
  </si>
  <si>
    <t>BAADTbVT BAU Average Annual Dist Traveled by Vehicle Type[ships,passenger]</t>
  </si>
  <si>
    <t>BAADTbVT BAU Average Annual Dist Traveled by Vehicle Type[ships,freight]</t>
  </si>
  <si>
    <t>BAADTbVT BAU Average Annual Dist Traveled by Vehicle Type[motorbikes,passenger]</t>
  </si>
  <si>
    <t>BAU Amount Spent on Industry Fuels[agriculture and forestry 01T03,electricity if]</t>
  </si>
  <si>
    <t>BAU Amount Spent on Industry Fuels[agriculture and forestry 01T03,natural gas if]</t>
  </si>
  <si>
    <t>BAU Amount Spent on Industry Fuels[agriculture and forestry 01T03,biomass if]</t>
  </si>
  <si>
    <t>BAU Amount Spent on Industry Fuels[agriculture and forestry 01T03,petroleum diesel if]</t>
  </si>
  <si>
    <t>BAU Amount Spent on Industry Fuels[agriculture and forestry 01T03,heat if]</t>
  </si>
  <si>
    <t>BAU Amount Spent on Industry Fuels[agriculture and forestry 01T03,LPG propane or butane if]</t>
  </si>
  <si>
    <t>BAU Amount Spent on Industry Fuels[agriculture and forestry 01T03,hydrogen if]</t>
  </si>
  <si>
    <t>BAU Amount Spent on Industry Fuels[coal mining 05,electricity if]</t>
  </si>
  <si>
    <t>BAU Amount Spent on Industry Fuels[coal mining 05,hard coal if]</t>
  </si>
  <si>
    <t>BAU Amount Spent on Industry Fuels[coal mining 05,natural gas if]</t>
  </si>
  <si>
    <t>BAU Amount Spent on Industry Fuels[coal mining 05,biomass if]</t>
  </si>
  <si>
    <t>BAU Amount Spent on Industry Fuels[coal mining 05,petroleum diesel if]</t>
  </si>
  <si>
    <t>BAU Amount Spent on Industry Fuels[coal mining 05,heat if]</t>
  </si>
  <si>
    <t>BAU Amount Spent on Industry Fuels[coal mining 05,hydrogen if]</t>
  </si>
  <si>
    <t>BAU Amount Spent on Industry Fuels[oil and gas extraction 06,electricity if]</t>
  </si>
  <si>
    <t>BAU Amount Spent on Industry Fuels[oil and gas extraction 06,natural gas if]</t>
  </si>
  <si>
    <t>BAU Amount Spent on Industry Fuels[oil and gas extraction 06,biomass if]</t>
  </si>
  <si>
    <t>BAU Amount Spent on Industry Fuels[oil and gas extraction 06,petroleum diesel if]</t>
  </si>
  <si>
    <t>BAU Amount Spent on Industry Fuels[oil and gas extraction 06,heat if]</t>
  </si>
  <si>
    <t>BAU Amount Spent on Industry Fuels[oil and gas extraction 06,hydrogen if]</t>
  </si>
  <si>
    <t>BAU Amount Spent on Industry Fuels[other mining and quarrying 07T08,electricity if]</t>
  </si>
  <si>
    <t>BAU Amount Spent on Industry Fuels[other mining and quarrying 07T08,natural gas if]</t>
  </si>
  <si>
    <t>BAU Amount Spent on Industry Fuels[other mining and quarrying 07T08,biomass if]</t>
  </si>
  <si>
    <t>BAU Amount Spent on Industry Fuels[other mining and quarrying 07T08,petroleum diesel if]</t>
  </si>
  <si>
    <t>BAU Amount Spent on Industry Fuels[other mining and quarrying 07T08,heat if]</t>
  </si>
  <si>
    <t>BAU Amount Spent on Industry Fuels[other mining and quarrying 07T08,hydrogen if]</t>
  </si>
  <si>
    <t>BAU Amount Spent on Industry Fuels[food beverage and tobacco 10T12,electricity if]</t>
  </si>
  <si>
    <t>BAU Amount Spent on Industry Fuels[food beverage and tobacco 10T12,hard coal if]</t>
  </si>
  <si>
    <t>BAU Amount Spent on Industry Fuels[food beverage and tobacco 10T12,natural gas if]</t>
  </si>
  <si>
    <t>BAU Amount Spent on Industry Fuels[food beverage and tobacco 10T12,biomass if]</t>
  </si>
  <si>
    <t>BAU Amount Spent on Industry Fuels[food beverage and tobacco 10T12,petroleum diesel if]</t>
  </si>
  <si>
    <t>BAU Amount Spent on Industry Fuels[food beverage and tobacco 10T12,heat if]</t>
  </si>
  <si>
    <t>BAU Amount Spent on Industry Fuels[food beverage and tobacco 10T12,hydrogen if]</t>
  </si>
  <si>
    <t>BAU Amount Spent on Industry Fuels[textiles apparel and leather 13T15,electricity if]</t>
  </si>
  <si>
    <t>BAU Amount Spent on Industry Fuels[textiles apparel and leather 13T15,natural gas if]</t>
  </si>
  <si>
    <t>BAU Amount Spent on Industry Fuels[textiles apparel and leather 13T15,biomass if]</t>
  </si>
  <si>
    <t>BAU Amount Spent on Industry Fuels[textiles apparel and leather 13T15,heat if]</t>
  </si>
  <si>
    <t>BAU Amount Spent on Industry Fuels[textiles apparel and leather 13T15,hydrogen if]</t>
  </si>
  <si>
    <t>BAU Amount Spent on Industry Fuels[wood products 16,electricity if]</t>
  </si>
  <si>
    <t>BAU Amount Spent on Industry Fuels[wood products 16,natural gas if]</t>
  </si>
  <si>
    <t>BAU Amount Spent on Industry Fuels[wood products 16,biomass if]</t>
  </si>
  <si>
    <t>BAU Amount Spent on Industry Fuels[wood products 16,heat if]</t>
  </si>
  <si>
    <t>BAU Amount Spent on Industry Fuels[wood products 16,hydrogen if]</t>
  </si>
  <si>
    <t>BAU Amount Spent on Industry Fuels[pulp paper and printing 17T18,electricity if]</t>
  </si>
  <si>
    <t>BAU Amount Spent on Industry Fuels[pulp paper and printing 17T18,hard coal if]</t>
  </si>
  <si>
    <t>BAU Amount Spent on Industry Fuels[pulp paper and printing 17T18,natural gas if]</t>
  </si>
  <si>
    <t>BAU Amount Spent on Industry Fuels[pulp paper and printing 17T18,biomass if]</t>
  </si>
  <si>
    <t>BAU Amount Spent on Industry Fuels[pulp paper and printing 17T18,heat if]</t>
  </si>
  <si>
    <t>BAU Amount Spent on Industry Fuels[pulp paper and printing 17T18,hydrogen if]</t>
  </si>
  <si>
    <t>BAU Amount Spent on Industry Fuels[refined petroleum and coke 19,electricity if]</t>
  </si>
  <si>
    <t>BAU Amount Spent on Industry Fuels[refined petroleum and coke 19,hard coal if]</t>
  </si>
  <si>
    <t>BAU Amount Spent on Industry Fuels[refined petroleum and coke 19,natural gas if]</t>
  </si>
  <si>
    <t>BAU Amount Spent on Industry Fuels[refined petroleum and coke 19,biomass if]</t>
  </si>
  <si>
    <t>BAU Amount Spent on Industry Fuels[refined petroleum and coke 19,petroleum diesel if]</t>
  </si>
  <si>
    <t>BAU Amount Spent on Industry Fuels[refined petroleum and coke 19,heat if]</t>
  </si>
  <si>
    <t>BAU Amount Spent on Industry Fuels[refined petroleum and coke 19,crude oil if]</t>
  </si>
  <si>
    <t>BAU Amount Spent on Industry Fuels[refined petroleum and coke 19,heavy or residual fuel oil if]</t>
  </si>
  <si>
    <t>BAU Amount Spent on Industry Fuels[refined petroleum and coke 19,LPG propane or butane if]</t>
  </si>
  <si>
    <t>BAU Amount Spent on Industry Fuels[refined petroleum and coke 19,hydrogen if]</t>
  </si>
  <si>
    <t>BAU Amount Spent on Industry Fuels[chemicals 20,electricity if]</t>
  </si>
  <si>
    <t>BAU Amount Spent on Industry Fuels[chemicals 20,hard coal if]</t>
  </si>
  <si>
    <t>BAU Amount Spent on Industry Fuels[chemicals 20,natural gas if]</t>
  </si>
  <si>
    <t>BAU Amount Spent on Industry Fuels[chemicals 20,petroleum diesel if]</t>
  </si>
  <si>
    <t>BAU Amount Spent on Industry Fuels[chemicals 20,heat if]</t>
  </si>
  <si>
    <t>BAU Amount Spent on Industry Fuels[chemicals 20,LPG propane or butane if]</t>
  </si>
  <si>
    <t>BAU Amount Spent on Industry Fuels[chemicals 20,hydrogen if]</t>
  </si>
  <si>
    <t>BAU Amount Spent on Industry Fuels[rubber and plastic products 22,electricity if]</t>
  </si>
  <si>
    <t>BAU Amount Spent on Industry Fuels[rubber and plastic products 22,natural gas if]</t>
  </si>
  <si>
    <t>BAU Amount Spent on Industry Fuels[rubber and plastic products 22,heat if]</t>
  </si>
  <si>
    <t>BAU Amount Spent on Industry Fuels[rubber and plastic products 22,hydrogen if]</t>
  </si>
  <si>
    <t>BAU Amount Spent on Industry Fuels[glass and glass products 231,electricity if]</t>
  </si>
  <si>
    <t>BAU Amount Spent on Industry Fuels[glass and glass products 231,natural gas if]</t>
  </si>
  <si>
    <t>BAU Amount Spent on Industry Fuels[glass and glass products 231,heat if]</t>
  </si>
  <si>
    <t>BAU Amount Spent on Industry Fuels[glass and glass products 231,hydrogen if]</t>
  </si>
  <si>
    <t>BAU Amount Spent on Industry Fuels[cement and other nonmetallic minerals 239,electricity if]</t>
  </si>
  <si>
    <t>BAU Amount Spent on Industry Fuels[cement and other nonmetallic minerals 239,hard coal if]</t>
  </si>
  <si>
    <t>BAU Amount Spent on Industry Fuels[cement and other nonmetallic minerals 239,natural gas if]</t>
  </si>
  <si>
    <t>BAU Amount Spent on Industry Fuels[cement and other nonmetallic minerals 239,biomass if]</t>
  </si>
  <si>
    <t>BAU Amount Spent on Industry Fuels[cement and other nonmetallic minerals 239,petroleum diesel if]</t>
  </si>
  <si>
    <t>BAU Amount Spent on Industry Fuels[cement and other nonmetallic minerals 239,heat if]</t>
  </si>
  <si>
    <t>BAU Amount Spent on Industry Fuels[cement and other nonmetallic minerals 239,hydrogen if]</t>
  </si>
  <si>
    <t>BAU Amount Spent on Industry Fuels[iron and steel 241,electricity if]</t>
  </si>
  <si>
    <t>BAU Amount Spent on Industry Fuels[iron and steel 241,hard coal if]</t>
  </si>
  <si>
    <t>BAU Amount Spent on Industry Fuels[iron and steel 241,natural gas if]</t>
  </si>
  <si>
    <t>BAU Amount Spent on Industry Fuels[iron and steel 241,heat if]</t>
  </si>
  <si>
    <t>BAU Amount Spent on Industry Fuels[iron and steel 241,hydrogen if]</t>
  </si>
  <si>
    <t>BAU Amount Spent on Industry Fuels[other metals 242,electricity if]</t>
  </si>
  <si>
    <t>BAU Amount Spent on Industry Fuels[other metals 242,natural gas if]</t>
  </si>
  <si>
    <t>BAU Amount Spent on Industry Fuels[other metals 242,biomass if]</t>
  </si>
  <si>
    <t>BAU Amount Spent on Industry Fuels[other metals 242,heat if]</t>
  </si>
  <si>
    <t>BAU Amount Spent on Industry Fuels[other metals 242,hydrogen if]</t>
  </si>
  <si>
    <t>BAU Amount Spent on Industry Fuels[metal products except machinery and vehicles 25,electricity if]</t>
  </si>
  <si>
    <t>BAU Amount Spent on Industry Fuels[metal products except machinery and vehicles 25,natural gas if]</t>
  </si>
  <si>
    <t>BAU Amount Spent on Industry Fuels[metal products except machinery and vehicles 25,heat if]</t>
  </si>
  <si>
    <t>BAU Amount Spent on Industry Fuels[metal products except machinery and vehicles 25,hydrogen if]</t>
  </si>
  <si>
    <t>BAU Amount Spent on Industry Fuels[computers and electronics 26,electricity if]</t>
  </si>
  <si>
    <t>BAU Amount Spent on Industry Fuels[computers and electronics 26,natural gas if]</t>
  </si>
  <si>
    <t>BAU Amount Spent on Industry Fuels[computers and electronics 26,heat if]</t>
  </si>
  <si>
    <t>BAU Amount Spent on Industry Fuels[computers and electronics 26,hydrogen if]</t>
  </si>
  <si>
    <t>BAU Amount Spent on Industry Fuels[appliances and electrical equipment 27,electricity if]</t>
  </si>
  <si>
    <t>BAU Amount Spent on Industry Fuels[appliances and electrical equipment 27,natural gas if]</t>
  </si>
  <si>
    <t>BAU Amount Spent on Industry Fuels[appliances and electrical equipment 27,heat if]</t>
  </si>
  <si>
    <t>BAU Amount Spent on Industry Fuels[appliances and electrical equipment 27,hydrogen if]</t>
  </si>
  <si>
    <t>BAU Amount Spent on Industry Fuels[other machinery 28,electricity if]</t>
  </si>
  <si>
    <t>BAU Amount Spent on Industry Fuels[other machinery 28,natural gas if]</t>
  </si>
  <si>
    <t>BAU Amount Spent on Industry Fuels[other machinery 28,petroleum diesel if]</t>
  </si>
  <si>
    <t>BAU Amount Spent on Industry Fuels[other machinery 28,heat if]</t>
  </si>
  <si>
    <t>BAU Amount Spent on Industry Fuels[other machinery 28,hydrogen if]</t>
  </si>
  <si>
    <t>BAU Amount Spent on Industry Fuels[road vehicles 29,electricity if]</t>
  </si>
  <si>
    <t>BAU Amount Spent on Industry Fuels[road vehicles 29,natural gas if]</t>
  </si>
  <si>
    <t>BAU Amount Spent on Industry Fuels[road vehicles 29,heat if]</t>
  </si>
  <si>
    <t>BAU Amount Spent on Industry Fuels[road vehicles 29,hydrogen if]</t>
  </si>
  <si>
    <t>BAU Amount Spent on Industry Fuels[nonroad vehicles 30,electricity if]</t>
  </si>
  <si>
    <t>BAU Amount Spent on Industry Fuels[nonroad vehicles 30,natural gas if]</t>
  </si>
  <si>
    <t>BAU Amount Spent on Industry Fuels[nonroad vehicles 30,heat if]</t>
  </si>
  <si>
    <t>BAU Amount Spent on Industry Fuels[nonroad vehicles 30,hydrogen if]</t>
  </si>
  <si>
    <t>BAU Amount Spent on Industry Fuels[other manufacturing 31T33,electricity if]</t>
  </si>
  <si>
    <t>BAU Amount Spent on Industry Fuels[other manufacturing 31T33,natural gas if]</t>
  </si>
  <si>
    <t>BAU Amount Spent on Industry Fuels[other manufacturing 31T33,biomass if]</t>
  </si>
  <si>
    <t>BAU Amount Spent on Industry Fuels[other manufacturing 31T33,heat if]</t>
  </si>
  <si>
    <t>BAU Amount Spent on Industry Fuels[other manufacturing 31T33,hydrogen if]</t>
  </si>
  <si>
    <t>BAU Amount Spent on Industry Fuels[energy pipelines and gas processing 352T353,natural gas if]</t>
  </si>
  <si>
    <t>BAU Amount Spent on Industry Fuels[energy pipelines and gas processing 352T353,heat if]</t>
  </si>
  <si>
    <t>BAU Amount Spent on Industry Fuels[energy pipelines and gas processing 352T353,hydrogen if]</t>
  </si>
  <si>
    <t>BAU Amount Spent on Industry Fuels[water and waste 36T39,electricity if]</t>
  </si>
  <si>
    <t>BAU Amount Spent on Industry Fuels[water and waste 36T39,heat if]</t>
  </si>
  <si>
    <t>BAU Amount Spent on Industry Fuels[water and waste 36T39,hydrogen if]</t>
  </si>
  <si>
    <t>BAU Amount Spent on Industry Fuels[construction 41T43,electricity if]</t>
  </si>
  <si>
    <t>BAU Amount Spent on Industry Fuels[construction 41T43,natural gas if]</t>
  </si>
  <si>
    <t>BAU Amount Spent on Industry Fuels[construction 41T43,petroleum diesel if]</t>
  </si>
  <si>
    <t>BAU Amount Spent on Industry Fuels[construction 41T43,heat if]</t>
  </si>
  <si>
    <t>BAU Amount Spent on Industry Fuels[construction 41T43,heavy or residual fuel oil if]</t>
  </si>
  <si>
    <t>BAU Amount Spent on Industry Fuels[construction 41T43,LPG propane or butane if]</t>
  </si>
  <si>
    <t>BAU Amount Spent on Industry Fuels[construction 41T43,hydrogen if]</t>
  </si>
  <si>
    <t>BObIC BAU Output by ISIC Code[ISIC 01T03]</t>
  </si>
  <si>
    <t>BObIC BAU Output by ISIC Code[ISIC 05]</t>
  </si>
  <si>
    <t>BObIC BAU Output by ISIC Code[ISIC 06]</t>
  </si>
  <si>
    <t>BObIC BAU Output by ISIC Code[ISIC 07T08]</t>
  </si>
  <si>
    <t>BObIC BAU Output by ISIC Code[ISIC 09]</t>
  </si>
  <si>
    <t>BObIC BAU Output by ISIC Code[ISIC 10T12]</t>
  </si>
  <si>
    <t>BObIC BAU Output by ISIC Code[ISIC 13T15]</t>
  </si>
  <si>
    <t>BObIC BAU Output by ISIC Code[ISIC 16]</t>
  </si>
  <si>
    <t>BObIC BAU Output by ISIC Code[ISIC 17T18]</t>
  </si>
  <si>
    <t>BObIC BAU Output by ISIC Code[ISIC 19]</t>
  </si>
  <si>
    <t>BObIC BAU Output by ISIC Code[ISIC 20]</t>
  </si>
  <si>
    <t>BObIC BAU Output by ISIC Code[ISIC 21]</t>
  </si>
  <si>
    <t>BObIC BAU Output by ISIC Code[ISIC 22]</t>
  </si>
  <si>
    <t>BObIC BAU Output by ISIC Code[ISIC 231]</t>
  </si>
  <si>
    <t>BObIC BAU Output by ISIC Code[ISIC 239]</t>
  </si>
  <si>
    <t>BObIC BAU Output by ISIC Code[ISIC 241]</t>
  </si>
  <si>
    <t>BObIC BAU Output by ISIC Code[ISIC 242]</t>
  </si>
  <si>
    <t>BObIC BAU Output by ISIC Code[ISIC 25]</t>
  </si>
  <si>
    <t>BObIC BAU Output by ISIC Code[ISIC 26]</t>
  </si>
  <si>
    <t>BObIC BAU Output by ISIC Code[ISIC 27]</t>
  </si>
  <si>
    <t>BObIC BAU Output by ISIC Code[ISIC 28]</t>
  </si>
  <si>
    <t>BObIC BAU Output by ISIC Code[ISIC 29]</t>
  </si>
  <si>
    <t>BObIC BAU Output by ISIC Code[ISIC 30]</t>
  </si>
  <si>
    <t>BObIC BAU Output by ISIC Code[ISIC 31T33]</t>
  </si>
  <si>
    <t>BObIC BAU Output by ISIC Code[ISIC 351]</t>
  </si>
  <si>
    <t>BObIC BAU Output by ISIC Code[ISIC 352T353]</t>
  </si>
  <si>
    <t>BObIC BAU Output by ISIC Code[ISIC 36T39]</t>
  </si>
  <si>
    <t>BObIC BAU Output by ISIC Code[ISIC 41T43]</t>
  </si>
  <si>
    <t>BObIC BAU Output by ISIC Code[ISIC 45T47]</t>
  </si>
  <si>
    <t>BObIC BAU Output by ISIC Code[ISIC 49T53]</t>
  </si>
  <si>
    <t>BObIC BAU Output by ISIC Code[ISIC 55T56]</t>
  </si>
  <si>
    <t>BObIC BAU Output by ISIC Code[ISIC 58T60]</t>
  </si>
  <si>
    <t>BObIC BAU Output by ISIC Code[ISIC 61]</t>
  </si>
  <si>
    <t>BObIC BAU Output by ISIC Code[ISIC 62T63]</t>
  </si>
  <si>
    <t>BObIC BAU Output by ISIC Code[ISIC 64T66]</t>
  </si>
  <si>
    <t>BObIC BAU Output by ISIC Code[ISIC 68]</t>
  </si>
  <si>
    <t>BObIC BAU Output by ISIC Code[ISIC 69T82]</t>
  </si>
  <si>
    <t>BObIC BAU Output by ISIC Code[ISIC 84]</t>
  </si>
  <si>
    <t>BObIC BAU Output by ISIC Code[ISIC 85]</t>
  </si>
  <si>
    <t>BObIC BAU Output by ISIC Code[ISIC 86T88]</t>
  </si>
  <si>
    <t>BObIC BAU Output by ISIC Code[ISIC 90T96]</t>
  </si>
  <si>
    <t>BIFUbC BAU Industrial Fuel Use before CCS[agriculture and forestry 01T03,electricity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hydrogen if]</t>
  </si>
  <si>
    <t>BIFUbC BAU Industrial Fuel Use before CCS[oil and gas extraction 06,electricity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hydrogen if]</t>
  </si>
  <si>
    <t>BIFUbC BAU Industrial Fuel Use before CCS[other mining and quarrying 07T08,electricity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hydrogen if]</t>
  </si>
  <si>
    <t>BIFUbC BAU Industrial Fuel Use before CCS[textiles apparel and leather 13T15,electricity if]</t>
  </si>
  <si>
    <t>BIFUbC BAU Industrial Fuel Use before CCS[textiles apparel and leather 13T15,natural gas if]</t>
  </si>
  <si>
    <t>BIFUbC BAU Industrial Fuel Use before CCS[textiles apparel and leather 13T15,biomass if]</t>
  </si>
  <si>
    <t>BIFUbC BAU Industrial Fuel Use before CCS[textiles apparel and leather 13T15,heat if]</t>
  </si>
  <si>
    <t>BIFUbC BAU Industrial Fuel Use before CCS[textiles apparel and leather 13T15,hydrogen if]</t>
  </si>
  <si>
    <t>BIFUbC BAU Industrial Fuel Use before CCS[wood products 16,electricity if]</t>
  </si>
  <si>
    <t>BIFUbC BAU Industrial Fuel Use before CCS[wood products 16,natural gas if]</t>
  </si>
  <si>
    <t>BIFUbC BAU Industrial Fuel Use before CCS[wood products 16,biomass if]</t>
  </si>
  <si>
    <t>BIFUbC BAU Industrial Fuel Use before CCS[wood products 16,heat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heat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petroleum diesel if]</t>
  </si>
  <si>
    <t>BIFUbC BAU Industrial Fuel Use before CCS[chemicals 20,heat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natural gas if]</t>
  </si>
  <si>
    <t>BIFUbC BAU Industrial Fuel Use before CCS[rubber and plastic products 22,heat if]</t>
  </si>
  <si>
    <t>BIFUbC BAU Industrial Fuel Use before CCS[rubber and plastic products 22,hydrogen if]</t>
  </si>
  <si>
    <t>BIFUbC BAU Industrial Fuel Use before CCS[glass and glass products 231,electricity if]</t>
  </si>
  <si>
    <t>BIFUbC BAU Industrial Fuel Use before CCS[glass and glass products 231,natural gas if]</t>
  </si>
  <si>
    <t>BIFUbC BAU Industrial Fuel Use before CCS[glass and glass products 231,heat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heat if]</t>
  </si>
  <si>
    <t>BIFUbC BAU Industrial Fuel Use before CCS[iron and steel 241,hydrogen if]</t>
  </si>
  <si>
    <t>BIFUbC BAU Industrial Fuel Use before CCS[other metals 242,electricity if]</t>
  </si>
  <si>
    <t>BIFUbC BAU Industrial Fuel Use before CCS[other metals 242,natural gas if]</t>
  </si>
  <si>
    <t>BIFUbC BAU Industrial Fuel Use before CCS[other metals 242,biomass if]</t>
  </si>
  <si>
    <t>BIFUbC BAU Industrial Fuel Use before CCS[other metals 242,heat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natural gas if]</t>
  </si>
  <si>
    <t>BIFUbC BAU Industrial Fuel Use before CCS[metal products except machinery and vehicles 25,heat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natural gas if]</t>
  </si>
  <si>
    <t>BIFUbC BAU Industrial Fuel Use before CCS[computers and electronics 26,heat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natural gas if]</t>
  </si>
  <si>
    <t>BIFUbC BAU Industrial Fuel Use before CCS[appliances and electrical equipment 27,heat if]</t>
  </si>
  <si>
    <t>BIFUbC BAU Industrial Fuel Use before CCS[appliances and electrical equipment 27,hydrogen if]</t>
  </si>
  <si>
    <t>BIFUbC BAU Industrial Fuel Use before CCS[other machinery 28,electricity if]</t>
  </si>
  <si>
    <t>BIFUbC BAU Industrial Fuel Use before CCS[other machinery 28,natural gas if]</t>
  </si>
  <si>
    <t>BIFUbC BAU Industrial Fuel Use before CCS[other machinery 28,petroleum diesel if]</t>
  </si>
  <si>
    <t>BIFUbC BAU Industrial Fuel Use before CCS[other machinery 28,heat if]</t>
  </si>
  <si>
    <t>BIFUbC BAU Industrial Fuel Use before CCS[other machinery 28,hydrogen if]</t>
  </si>
  <si>
    <t>BIFUbC BAU Industrial Fuel Use before CCS[road vehicles 29,electricity if]</t>
  </si>
  <si>
    <t>BIFUbC BAU Industrial Fuel Use before CCS[road vehicles 29,natural gas if]</t>
  </si>
  <si>
    <t>BIFUbC BAU Industrial Fuel Use before CCS[road vehicles 29,heat if]</t>
  </si>
  <si>
    <t>BIFUbC BAU Industrial Fuel Use before CCS[road vehicles 29,hydrogen if]</t>
  </si>
  <si>
    <t>BIFUbC BAU Industrial Fuel Use before CCS[nonroad vehicles 30,electricity if]</t>
  </si>
  <si>
    <t>BIFUbC BAU Industrial Fuel Use before CCS[nonroad vehicles 30,natural gas if]</t>
  </si>
  <si>
    <t>BIFUbC BAU Industrial Fuel Use before CCS[nonroad vehicles 30,heat if]</t>
  </si>
  <si>
    <t>BIFUbC BAU Industrial Fuel Use before CCS[nonroad vehicles 30,hydrogen if]</t>
  </si>
  <si>
    <t>BIFUbC BAU Industrial Fuel Use before CCS[other manufacturing 31T33,electricity if]</t>
  </si>
  <si>
    <t>BIFUbC BAU Industrial Fuel Use before CCS[other manufacturing 31T33,natural gas if]</t>
  </si>
  <si>
    <t>BIFUbC BAU Industrial Fuel Use before CCS[other manufacturing 31T33,biomass if]</t>
  </si>
  <si>
    <t>BIFUbC BAU Industrial Fuel Use before CCS[other manufacturing 31T33,heat if]</t>
  </si>
  <si>
    <t>BIFUbC BAU Industrial Fuel Use before CCS[other manufacturing 31T33,hydrogen if]</t>
  </si>
  <si>
    <t>BIFUbC BAU Industrial Fuel Use before CCS[energy pipelines and gas processing 352T353,natural gas if]</t>
  </si>
  <si>
    <t>BIFUbC BAU Industrial Fuel Use before CCS[energy pipelines and gas processing 352T353,heat if]</t>
  </si>
  <si>
    <t>BIFUbC BAU Industrial Fuel Use before CCS[energy pipelines and gas processing 352T353,hydrogen if]</t>
  </si>
  <si>
    <t>BIFUbC BAU Industrial Fuel Use before CCS[water and waste 36T39,electricity if]</t>
  </si>
  <si>
    <t>BIFUbC BAU Industrial Fuel Use before CCS[water and waste 36T39,heat if]</t>
  </si>
  <si>
    <t>BIFUbC BAU Industrial Fuel Use before CCS[water and waste 36T39,hydrogen if]</t>
  </si>
  <si>
    <t>BIFUbC BAU Industrial Fuel Use before CCS[construction 41T43,electricity if]</t>
  </si>
  <si>
    <t>BIFUbC BAU Industrial Fuel Use before CCS[construction 41T43,natural gas if]</t>
  </si>
  <si>
    <t>BIFUbC BAU Industrial Fuel Use before CCS[construction 41T43,petroleum diesel if]</t>
  </si>
  <si>
    <t>BIFUbC BAU Industrial Fuel Use before CCS[construction 41T43,heat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Field Burning of Agricultural Residues</t>
    </r>
    <r>
      <rPr>
        <vertAlign val="superscript"/>
        <sz val="11"/>
        <rFont val="Calibri Light"/>
        <family val="2"/>
        <scheme val="major"/>
      </rPr>
      <t>1,2</t>
    </r>
  </si>
  <si>
    <r>
      <t>Agricultural Soil Management</t>
    </r>
    <r>
      <rPr>
        <vertAlign val="superscript"/>
        <sz val="11"/>
        <rFont val="Calibri Light"/>
        <family val="2"/>
        <scheme val="major"/>
      </rPr>
      <t>1,2,3</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o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Electricity Generation by Type[municipal solid waste es]</t>
  </si>
  <si>
    <t>Output Electricity Generation by Type[heavy or residual fuel oil es]</t>
  </si>
  <si>
    <t>Output Electricity Generation by Type[crude oil es]</t>
  </si>
  <si>
    <t>Output Electricity Generation by Type[lignite es]</t>
  </si>
  <si>
    <t>Output Electricity Generation by Type[geothermal es]</t>
  </si>
  <si>
    <t>Output Electricity Generation by Type[solar thermal es]</t>
  </si>
  <si>
    <t>Building Components Energy Use[commercial,hydrogen bf,other component]</t>
  </si>
  <si>
    <t>Building Components Energy Use[commercial,hydrogen bf,appliances]</t>
  </si>
  <si>
    <t>Building Components Energy Use[commercial,hydrogen bf,lighting]</t>
  </si>
  <si>
    <t>Building Components Energy Use[commercial,hydrogen bf,envelope]</t>
  </si>
  <si>
    <t>Building Components Energy Use[commercial,hydrogen bf,cooling and ventilation]</t>
  </si>
  <si>
    <t>Building Components Energy Use[commercial,hydrogen bf,heating]</t>
  </si>
  <si>
    <t>Building Components Energy Use[commercial,LPG propane or butane bf,other component]</t>
  </si>
  <si>
    <t>Building Components Energy Use[commercial,LPG propane or butane bf,appliances]</t>
  </si>
  <si>
    <t>Building Components Energy Use[commercial,LPG propane or butane bf,lighting]</t>
  </si>
  <si>
    <t>Building Components Energy Use[commercial,LPG propane or butane bf,envelope]</t>
  </si>
  <si>
    <t>Building Components Energy Use[commercial,LPG propane or butane bf,cooling and ventilation]</t>
  </si>
  <si>
    <t>Building Components Energy Use[commercial,LPG propane or butane bf,heating]</t>
  </si>
  <si>
    <t>Building Components Energy Use[commercial,heavy or residual fuel oil bf,other component]</t>
  </si>
  <si>
    <t>Building Components Energy Use[commercial,heavy or residual fuel oil bf,appliances]</t>
  </si>
  <si>
    <t>Building Components Energy Use[commercial,heavy or residual fuel oil bf,lighting]</t>
  </si>
  <si>
    <t>Building Components Energy Use[commercial,heavy or residual fuel oil bf,envelope]</t>
  </si>
  <si>
    <t>Building Components Energy Use[commercial,heavy or residual fuel oil bf,cooling and ventilation]</t>
  </si>
  <si>
    <t>Building Components Energy Use[commercial,heavy or residual fuel oil bf,heating]</t>
  </si>
  <si>
    <t>Building Components Energy Use[commercial,kerosene bf,other component]</t>
  </si>
  <si>
    <t>Building Components Energy Use[commercial,kerosene bf,appliances]</t>
  </si>
  <si>
    <t>Building Components Energy Use[commercial,kerosene bf,lighting]</t>
  </si>
  <si>
    <t>Building Components Energy Use[commercial,kerosene bf,envelope]</t>
  </si>
  <si>
    <t>Building Components Energy Use[commercial,kerosene bf,cooling and ventilation]</t>
  </si>
  <si>
    <t>Building Components Energy Use[commercial,kerosene bf,heating]</t>
  </si>
  <si>
    <t>Building Components Energy Use[commercial,biomass bf,other component]</t>
  </si>
  <si>
    <t>Building Components Energy Use[commercial,biomass bf,appliances]</t>
  </si>
  <si>
    <t>Building Components Energy Use[commercial,biomass bf,lighting]</t>
  </si>
  <si>
    <t>Building Components Energy Use[commercial,biomass bf,envelope]</t>
  </si>
  <si>
    <t>Building Components Energy Use[commercial,biomass bf,cooling and ventilation]</t>
  </si>
  <si>
    <t>Building Components Energy Use[commercial,biomass bf,heating]</t>
  </si>
  <si>
    <t>Building Components Energy Use[commercial,heat bf,other component]</t>
  </si>
  <si>
    <t>Building Components Energy Use[commercial,heat bf,appliances]</t>
  </si>
  <si>
    <t>Building Components Energy Use[commercial,heat bf,lighting]</t>
  </si>
  <si>
    <t>Building Components Energy Use[commercial,heat bf,envelope]</t>
  </si>
  <si>
    <t>Building Components Energy Use[commercial,heat bf,cooling and ventilation]</t>
  </si>
  <si>
    <t>Building Components Energy Use[commercial,heat bf,heating]</t>
  </si>
  <si>
    <t>Building Components Energy Use[commercial,petroleum diesel bf,other component]</t>
  </si>
  <si>
    <t>Building Components Energy Use[commercial,petroleum diesel bf,appliances]</t>
  </si>
  <si>
    <t>Building Components Energy Use[commercial,petroleum diesel bf,lighting]</t>
  </si>
  <si>
    <t>Building Components Energy Use[commercial,petroleum diesel bf,envelope]</t>
  </si>
  <si>
    <t>Building Components Energy Use[commercial,petroleum diesel bf,cooling and ventilation]</t>
  </si>
  <si>
    <t>Building Components Energy Use[commercial,petroleum diesel bf,heating]</t>
  </si>
  <si>
    <t>Building Components Energy Use[commercial,natural gas bf,other component]</t>
  </si>
  <si>
    <t>Building Components Energy Use[commercial,natural gas bf,appliances]</t>
  </si>
  <si>
    <t>Building Components Energy Use[commercial,natural gas bf,lighting]</t>
  </si>
  <si>
    <t>Building Components Energy Use[commercial,natural gas bf,envelope]</t>
  </si>
  <si>
    <t>Building Components Energy Use[commercial,natural gas bf,cooling and ventilation]</t>
  </si>
  <si>
    <t>Building Components Energy Use[commercial,natural gas bf,heating]</t>
  </si>
  <si>
    <t>Building Components Energy Use[commercial,hard coal bf,other component]</t>
  </si>
  <si>
    <t>Building Components Energy Use[commercial,hard coal bf,appliances]</t>
  </si>
  <si>
    <t>Building Components Energy Use[commercial,hard coal bf,lighting]</t>
  </si>
  <si>
    <t>Building Components Energy Use[commercial,hard coal bf,envelope]</t>
  </si>
  <si>
    <t>Building Components Energy Use[commercial,hard coal bf,cooling and ventilation]</t>
  </si>
  <si>
    <t>Building Components Energy Use[commercial,hard coal bf,heating]</t>
  </si>
  <si>
    <t>Building Components Energy Use[commercial,electricity bf,other component]</t>
  </si>
  <si>
    <t>Building Components Energy Use[commercial,electricity bf,appliances]</t>
  </si>
  <si>
    <t>Building Components Energy Use[commercial,electricity bf,lighting]</t>
  </si>
  <si>
    <t>Building Components Energy Use[commercial,electricity bf,envelope]</t>
  </si>
  <si>
    <t>Building Components Energy Use[commercial,electricity bf,cooling and ventilation]</t>
  </si>
  <si>
    <t>Building Components Energy Use[commercial,electricity bf,heating]</t>
  </si>
  <si>
    <t>Building Components Energy Use[rural residential,hydrogen bf,other component]</t>
  </si>
  <si>
    <t>Building Components Energy Use[rural residential,hydrogen bf,appliances]</t>
  </si>
  <si>
    <t>Building Components Energy Use[rural residential,hydrogen bf,lighting]</t>
  </si>
  <si>
    <t>Building Components Energy Use[rural residential,hydrogen bf,envelope]</t>
  </si>
  <si>
    <t>Building Components Energy Use[rural residential,hydrogen bf,cooling and ventilation]</t>
  </si>
  <si>
    <t>Building Components Energy Use[rural residential,hydrogen bf,heating]</t>
  </si>
  <si>
    <t>Building Components Energy Use[rural residential,LPG propane or butane bf,other component]</t>
  </si>
  <si>
    <t>Building Components Energy Use[rural residential,LPG propane or butane bf,appliances]</t>
  </si>
  <si>
    <t>Building Components Energy Use[rural residential,LPG propane or butane bf,lighting]</t>
  </si>
  <si>
    <t>Building Components Energy Use[rural residential,LPG propane or butane bf,envelope]</t>
  </si>
  <si>
    <t>Building Components Energy Use[rural residential,LPG propane or butane bf,cooling and ventilation]</t>
  </si>
  <si>
    <t>Building Components Energy Use[rural residential,LPG propane or butane bf,heating]</t>
  </si>
  <si>
    <t>Building Components Energy Use[rural residential,heavy or residual fuel oil bf,other component]</t>
  </si>
  <si>
    <t>Building Components Energy Use[rural residential,heavy or residual fuel oil bf,appliances]</t>
  </si>
  <si>
    <t>Building Components Energy Use[rural residential,heavy or residual fuel oil bf,lighting]</t>
  </si>
  <si>
    <t>Building Components Energy Use[rural residential,heavy or residual fuel oil bf,envelope]</t>
  </si>
  <si>
    <t>Building Components Energy Use[rural residential,heavy or residual fuel oil bf,cooling and ventilation]</t>
  </si>
  <si>
    <t>Building Components Energy Use[rural residential,heavy or residual fuel oil bf,heating]</t>
  </si>
  <si>
    <t>Building Components Energy Use[rural residential,kerosene bf,other component]</t>
  </si>
  <si>
    <t>Building Components Energy Use[rural residential,kerosene bf,appliances]</t>
  </si>
  <si>
    <t>Building Components Energy Use[rural residential,kerosene bf,lighting]</t>
  </si>
  <si>
    <t>Building Components Energy Use[rural residential,kerosene bf,envelope]</t>
  </si>
  <si>
    <t>Building Components Energy Use[rural residential,kerosene bf,cooling and ventilation]</t>
  </si>
  <si>
    <t>Building Components Energy Use[rural residential,kerosene bf,heating]</t>
  </si>
  <si>
    <t>Building Components Energy Use[rural residential,biomass bf,other component]</t>
  </si>
  <si>
    <t>Building Components Energy Use[rural residential,biomass bf,appliances]</t>
  </si>
  <si>
    <t>Building Components Energy Use[rural residential,biomass bf,lighting]</t>
  </si>
  <si>
    <t>Building Components Energy Use[rural residential,biomass bf,envelope]</t>
  </si>
  <si>
    <t>Building Components Energy Use[rural residential,biomass bf,cooling and ventilation]</t>
  </si>
  <si>
    <t>Building Components Energy Use[rural residential,biomass bf,heating]</t>
  </si>
  <si>
    <t>Building Components Energy Use[rural residential,heat bf,other component]</t>
  </si>
  <si>
    <t>Building Components Energy Use[rural residential,heat bf,appliances]</t>
  </si>
  <si>
    <t>Building Components Energy Use[rural residential,heat bf,lighting]</t>
  </si>
  <si>
    <t>Building Components Energy Use[rural residential,heat bf,envelope]</t>
  </si>
  <si>
    <t>Building Components Energy Use[rural residential,heat bf,cooling and ventilation]</t>
  </si>
  <si>
    <t>Building Components Energy Use[rural residential,heat bf,heating]</t>
  </si>
  <si>
    <t>Building Components Energy Use[rural residential,petroleum diesel bf,other component]</t>
  </si>
  <si>
    <t>Building Components Energy Use[rural residential,petroleum diesel bf,appliances]</t>
  </si>
  <si>
    <t>Building Components Energy Use[rural residential,petroleum diesel bf,lighting]</t>
  </si>
  <si>
    <t>Building Components Energy Use[rural residential,petroleum diesel bf,envelope]</t>
  </si>
  <si>
    <t>Building Components Energy Use[rural residential,petroleum diesel bf,cooling and ventilation]</t>
  </si>
  <si>
    <t>Building Components Energy Use[rural residential,petroleum diesel bf,heating]</t>
  </si>
  <si>
    <t>Building Components Energy Use[rural residential,natural gas bf,other component]</t>
  </si>
  <si>
    <t>Building Components Energy Use[rural residential,natural gas bf,appliances]</t>
  </si>
  <si>
    <t>Building Components Energy Use[rural residential,natural gas bf,lighting]</t>
  </si>
  <si>
    <t>Building Components Energy Use[rural residential,natural gas bf,envelope]</t>
  </si>
  <si>
    <t>Building Components Energy Use[rural residential,natural gas bf,cooling and ventilation]</t>
  </si>
  <si>
    <t>Building Components Energy Use[rural residential,natural gas bf,heating]</t>
  </si>
  <si>
    <t>Building Components Energy Use[rural residential,hard coal bf,other component]</t>
  </si>
  <si>
    <t>Building Components Energy Use[rural residential,hard coal bf,appliances]</t>
  </si>
  <si>
    <t>Building Components Energy Use[rural residential,hard coal bf,lighting]</t>
  </si>
  <si>
    <t>Building Components Energy Use[rural residential,hard coal bf,envelope]</t>
  </si>
  <si>
    <t>Building Components Energy Use[rural residential,hard coal bf,cooling and ventilation]</t>
  </si>
  <si>
    <t>Building Components Energy Use[rural residential,hard coal bf,heating]</t>
  </si>
  <si>
    <t>Building Components Energy Use[rural residential,electricity bf,other component]</t>
  </si>
  <si>
    <t>Building Components Energy Use[rural residential,electricity bf,appliances]</t>
  </si>
  <si>
    <t>Building Components Energy Use[rural residential,electricity bf,lighting]</t>
  </si>
  <si>
    <t>Building Components Energy Use[rural residential,electricity bf,envelope]</t>
  </si>
  <si>
    <t>Building Components Energy Use[rural residential,electricity bf,cooling and ventilation]</t>
  </si>
  <si>
    <t>Building Components Energy Use[rural residential,electricity bf,heating]</t>
  </si>
  <si>
    <t>Building Components Energy Use[urban residential,hydrogen bf,other component]</t>
  </si>
  <si>
    <t>Building Components Energy Use[urban residential,hydrogen bf,appliances]</t>
  </si>
  <si>
    <t>Building Components Energy Use[urban residential,hydrogen bf,lighting]</t>
  </si>
  <si>
    <t>Building Components Energy Use[urban residential,hydrogen bf,envelope]</t>
  </si>
  <si>
    <t>Building Components Energy Use[urban residential,hydrogen bf,cooling and ventilation]</t>
  </si>
  <si>
    <t>Building Components Energy Use[urban residential,hydrogen bf,heating]</t>
  </si>
  <si>
    <t>Building Components Energy Use[urban residential,LPG propane or butane bf,other component]</t>
  </si>
  <si>
    <t>Building Components Energy Use[urban residential,LPG propane or butane bf,appliances]</t>
  </si>
  <si>
    <t>Building Components Energy Use[urban residential,LPG propane or butane bf,lighting]</t>
  </si>
  <si>
    <t>Building Components Energy Use[urban residential,LPG propane or butane bf,envelope]</t>
  </si>
  <si>
    <t>Building Components Energy Use[urban residential,LPG propane or butane bf,cooling and ventilation]</t>
  </si>
  <si>
    <t>Building Components Energy Use[urban residential,LPG propane or butane bf,heating]</t>
  </si>
  <si>
    <t>Building Components Energy Use[urban residential,heavy or residual fuel oil bf,other component]</t>
  </si>
  <si>
    <t>Building Components Energy Use[urban residential,heavy or residual fuel oil bf,appliances]</t>
  </si>
  <si>
    <t>Building Components Energy Use[urban residential,heavy or residual fuel oil bf,lighting]</t>
  </si>
  <si>
    <t>Building Components Energy Use[urban residential,heavy or residual fuel oil bf,envelope]</t>
  </si>
  <si>
    <t>Building Components Energy Use[urban residential,heavy or residual fuel oil bf,cooling and ventilation]</t>
  </si>
  <si>
    <t>Building Components Energy Use[urban residential,heavy or residual fuel oil bf,heating]</t>
  </si>
  <si>
    <t>Building Components Energy Use[urban residential,kerosene bf,other component]</t>
  </si>
  <si>
    <t>Building Components Energy Use[urban residential,kerosene bf,appliances]</t>
  </si>
  <si>
    <t>Building Components Energy Use[urban residential,kerosene bf,lighting]</t>
  </si>
  <si>
    <t>Building Components Energy Use[urban residential,kerosene bf,envelope]</t>
  </si>
  <si>
    <t>Building Components Energy Use[urban residential,kerosene bf,cooling and ventilation]</t>
  </si>
  <si>
    <t>Building Components Energy Use[urban residential,kerosene bf,heating]</t>
  </si>
  <si>
    <t>Building Components Energy Use[urban residential,biomass bf,other component]</t>
  </si>
  <si>
    <t>Building Components Energy Use[urban residential,biomass bf,appliances]</t>
  </si>
  <si>
    <t>Building Components Energy Use[urban residential,biomass bf,lighting]</t>
  </si>
  <si>
    <t>Building Components Energy Use[urban residential,biomass bf,envelope]</t>
  </si>
  <si>
    <t>Building Components Energy Use[urban residential,biomass bf,cooling and ventilation]</t>
  </si>
  <si>
    <t>Building Components Energy Use[urban residential,biomass bf,heating]</t>
  </si>
  <si>
    <t>Building Components Energy Use[urban residential,heat bf,other component]</t>
  </si>
  <si>
    <t>Building Components Energy Use[urban residential,heat bf,appliances]</t>
  </si>
  <si>
    <t>Building Components Energy Use[urban residential,heat bf,lighting]</t>
  </si>
  <si>
    <t>Building Components Energy Use[urban residential,heat bf,envelope]</t>
  </si>
  <si>
    <t>Building Components Energy Use[urban residential,heat bf,cooling and ventilation]</t>
  </si>
  <si>
    <t>Building Components Energy Use[urban residential,heat bf,heating]</t>
  </si>
  <si>
    <t>Building Components Energy Use[urban residential,petroleum diesel bf,other component]</t>
  </si>
  <si>
    <t>Building Components Energy Use[urban residential,petroleum diesel bf,appliances]</t>
  </si>
  <si>
    <t>Building Components Energy Use[urban residential,petroleum diesel bf,lighting]</t>
  </si>
  <si>
    <t>Building Components Energy Use[urban residential,petroleum diesel bf,envelope]</t>
  </si>
  <si>
    <t>Building Components Energy Use[urban residential,petroleum diesel bf,cooling and ventilation]</t>
  </si>
  <si>
    <t>Building Components Energy Use[urban residential,petroleum diesel bf,heating]</t>
  </si>
  <si>
    <t>Building Components Energy Use[urban residential,natural gas bf,other component]</t>
  </si>
  <si>
    <t>Building Components Energy Use[urban residential,natural gas bf,appliances]</t>
  </si>
  <si>
    <t>Building Components Energy Use[urban residential,natural gas bf,lighting]</t>
  </si>
  <si>
    <t>Building Components Energy Use[urban residential,natural gas bf,envelope]</t>
  </si>
  <si>
    <t>Building Components Energy Use[urban residential,natural gas bf,cooling and ventilation]</t>
  </si>
  <si>
    <t>Building Components Energy Use[urban residential,natural gas bf,heating]</t>
  </si>
  <si>
    <t>Building Components Energy Use[urban residential,hard coal bf,other component]</t>
  </si>
  <si>
    <t>Building Components Energy Use[urban residential,hard coal bf,appliances]</t>
  </si>
  <si>
    <t>Building Components Energy Use[urban residential,hard coal bf,lighting]</t>
  </si>
  <si>
    <t>Building Components Energy Use[urban residential,hard coal bf,envelope]</t>
  </si>
  <si>
    <t>Building Components Energy Use[urban residential,hard coal bf,cooling and ventilation]</t>
  </si>
  <si>
    <t>Building Components Energy Use[urban residential,hard coal bf,heating]</t>
  </si>
  <si>
    <t>Building Components Energy Use[urban residential,electricity bf,other component]</t>
  </si>
  <si>
    <t>Building Components Energy Use[urban residential,electricity bf,appliances]</t>
  </si>
  <si>
    <t>Building Components Energy Use[urban residential,electricity bf,lighting]</t>
  </si>
  <si>
    <t>Building Components Energy Use[urban residential,electricity bf,envelope]</t>
  </si>
  <si>
    <t>Building Components Energy Use[urban residential,electricity bf,cooling and ventilation]</t>
  </si>
  <si>
    <t>Building Components Energy Use[urban residential,electricity bf,heating]</t>
  </si>
  <si>
    <t>BAU Buildings Sector Pollutant Emissions[commercial,F gases]</t>
  </si>
  <si>
    <t>BAU Buildings Sector Pollutant Emissions[commercial,N2O]</t>
  </si>
  <si>
    <t>BAU Buildings Sector Pollutant Emissions[commercial,CH4]</t>
  </si>
  <si>
    <t>BAU Buildings Sector Pollutant Emissions[commercial,OC]</t>
  </si>
  <si>
    <t>BAU Buildings Sector Pollutant Emissions[commercial,BC]</t>
  </si>
  <si>
    <t>BAU Buildings Sector Pollutant Emissions[commercial,SOx]</t>
  </si>
  <si>
    <t>BAU Buildings Sector Pollutant Emissions[commercial,PM25]</t>
  </si>
  <si>
    <t>BAU Buildings Sector Pollutant Emissions[commercial,PM10]</t>
  </si>
  <si>
    <t>BAU Buildings Sector Pollutant Emissions[commercial,NOx]</t>
  </si>
  <si>
    <t>BAU Buildings Sector Pollutant Emissions[commercial,CO]</t>
  </si>
  <si>
    <t>BAU Buildings Sector Pollutant Emissions[commercial,VOC]</t>
  </si>
  <si>
    <t>BAU Buildings Sector Pollutant Emissions[commercial,CO2]</t>
  </si>
  <si>
    <t>BAU Buildings Sector Pollutant Emissions[rural residential,F gases]</t>
  </si>
  <si>
    <t>BAU Buildings Sector Pollutant Emissions[rural residential,N2O]</t>
  </si>
  <si>
    <t>BAU Buildings Sector Pollutant Emissions[rural residential,CH4]</t>
  </si>
  <si>
    <t>BAU Buildings Sector Pollutant Emissions[rural residential,OC]</t>
  </si>
  <si>
    <t>BAU Buildings Sector Pollutant Emissions[rural residential,BC]</t>
  </si>
  <si>
    <t>BAU Buildings Sector Pollutant Emissions[rural residential,SOx]</t>
  </si>
  <si>
    <t>BAU Buildings Sector Pollutant Emissions[rural residential,PM25]</t>
  </si>
  <si>
    <t>BAU Buildings Sector Pollutant Emissions[rural residential,PM10]</t>
  </si>
  <si>
    <t>BAU Buildings Sector Pollutant Emissions[rural residential,NOx]</t>
  </si>
  <si>
    <t>BAU Buildings Sector Pollutant Emissions[rural residential,CO]</t>
  </si>
  <si>
    <t>BAU Buildings Sector Pollutant Emissions[rural residential,VOC]</t>
  </si>
  <si>
    <t>BAU Buildings Sector Pollutant Emissions[rural residential,CO2]</t>
  </si>
  <si>
    <t>BAU Buildings Sector Pollutant Emissions[urban residential,F gases]</t>
  </si>
  <si>
    <t>BAU Buildings Sector Pollutant Emissions[urban residential,N2O]</t>
  </si>
  <si>
    <t>BAU Buildings Sector Pollutant Emissions[urban residential,CH4]</t>
  </si>
  <si>
    <t>BAU Buildings Sector Pollutant Emissions[urban residential,OC]</t>
  </si>
  <si>
    <t>BAU Buildings Sector Pollutant Emissions[urban residential,BC]</t>
  </si>
  <si>
    <t>BAU Buildings Sector Pollutant Emissions[urban residential,SOx]</t>
  </si>
  <si>
    <t>BAU Buildings Sector Pollutant Emissions[urban residential,PM25]</t>
  </si>
  <si>
    <t>BAU Buildings Sector Pollutant Emissions[urban residential,PM10]</t>
  </si>
  <si>
    <t>BAU Buildings Sector Pollutant Emissions[urban residential,NOx]</t>
  </si>
  <si>
    <t>BAU Buildings Sector Pollutant Emissions[urban residential,CO]</t>
  </si>
  <si>
    <t>BAU Buildings Sector Pollutant Emissions[urban residential,VOC]</t>
  </si>
  <si>
    <t>BAU Buildings Sector Pollutant Emissions[urban residential,CO2]</t>
  </si>
  <si>
    <t>BAU Buildings Sector Electricity Demand[commercial,other component]</t>
  </si>
  <si>
    <t>BAU Buildings Sector Electricity Demand[commercial,appliances]</t>
  </si>
  <si>
    <t>BAU Buildings Sector Electricity Demand[commercial,lighting]</t>
  </si>
  <si>
    <t>BAU Buildings Sector Electricity Demand[commercial,envelope]</t>
  </si>
  <si>
    <t>BAU Buildings Sector Electricity Demand[commercial,cooling and ventilation]</t>
  </si>
  <si>
    <t>BAU Buildings Sector Electricity Demand[commercial,heating]</t>
  </si>
  <si>
    <t>BAU Buildings Sector Electricity Demand[rural residential,other component]</t>
  </si>
  <si>
    <t>BAU Buildings Sector Electricity Demand[rural residential,appliances]</t>
  </si>
  <si>
    <t>BAU Buildings Sector Electricity Demand[rural residential,lighting]</t>
  </si>
  <si>
    <t>BAU Buildings Sector Electricity Demand[rural residential,envelope]</t>
  </si>
  <si>
    <t>BAU Buildings Sector Electricity Demand[rural residential,cooling and ventilation]</t>
  </si>
  <si>
    <t>BAU Buildings Sector Electricity Demand[rural residential,heating]</t>
  </si>
  <si>
    <t>BAU Buildings Sector Electricity Demand[urban residential,other component]</t>
  </si>
  <si>
    <t>BAU Buildings Sector Electricity Demand[urban residential,appliances]</t>
  </si>
  <si>
    <t>BAU Buildings Sector Electricity Demand[urban residential,lighting]</t>
  </si>
  <si>
    <t>BAU Buildings Sector Electricity Demand[urban residential,envelope]</t>
  </si>
  <si>
    <t>BAU Buildings Sector Electricity Demand[urban residential,cooling and ventilation]</t>
  </si>
  <si>
    <t>BAU Buildings Sector Electricity Demand[urban residential,heating]</t>
  </si>
  <si>
    <t>This Year Demand Response Capacity</t>
  </si>
  <si>
    <t>Exported Electricity</t>
  </si>
  <si>
    <t>Imported Electricity[municipal solid waste es]</t>
  </si>
  <si>
    <t>Imported Electricity[heavy or residual fuel oil es]</t>
  </si>
  <si>
    <t>Imported Electricity[crude oil es]</t>
  </si>
  <si>
    <t>Imported Electricity[offshore wind es]</t>
  </si>
  <si>
    <t>Imported Electricity[lignite es]</t>
  </si>
  <si>
    <t>Imported Electricity[natural gas peaker es]</t>
  </si>
  <si>
    <t>Imported Electricity[petroleum es]</t>
  </si>
  <si>
    <t>Imported Electricity[geothermal es]</t>
  </si>
  <si>
    <t>Imported Electricity[biomass es]</t>
  </si>
  <si>
    <t>Imported Electricity[solar thermal es]</t>
  </si>
  <si>
    <t>Imported Electricity[solar PV es]</t>
  </si>
  <si>
    <t>Imported Electricity[onshore wind es]</t>
  </si>
  <si>
    <t>Imported Electricity[hydro es]</t>
  </si>
  <si>
    <t>Imported Electricity[nuclear es]</t>
  </si>
  <si>
    <t>Imported Electricity[natural gas nonpeaker es]</t>
  </si>
  <si>
    <t>Imported Electricity[hard coal es]</t>
  </si>
  <si>
    <t>Curtailed Electricity Output[municipal solid waste es]</t>
  </si>
  <si>
    <t>Curtailed Electricity Output[heavy or residual fuel oil es]</t>
  </si>
  <si>
    <t>Curtailed Electricity Output[crude oil es]</t>
  </si>
  <si>
    <t>Curtailed Electricity Output[offshore wind es]</t>
  </si>
  <si>
    <t>Curtailed Electricity Output[lignite es]</t>
  </si>
  <si>
    <t>Curtailed Electricity Output[natural gas peaker es]</t>
  </si>
  <si>
    <t>Curtailed Electricity Output[petroleum es]</t>
  </si>
  <si>
    <t>Curtailed Electricity Output[geothermal es]</t>
  </si>
  <si>
    <t>Curtailed Electricity Output[biomass es]</t>
  </si>
  <si>
    <t>Curtailed Electricity Output[solar thermal es]</t>
  </si>
  <si>
    <t>Curtailed Electricity Output[solar PV es]</t>
  </si>
  <si>
    <t>Curtailed Electricity Output[onshore wind es]</t>
  </si>
  <si>
    <t>Curtailed Electricity Output[hydro es]</t>
  </si>
  <si>
    <t>Curtailed Electricity Output[nuclear es]</t>
  </si>
  <si>
    <t>Curtailed Electricity Output[natural gas nonpeaker es]</t>
  </si>
  <si>
    <t>Curtailed Electricity Output[hard coal es]</t>
  </si>
  <si>
    <t>Net Imports of Electricity</t>
  </si>
  <si>
    <t>GBSC BAU Grid Battery Storage Capacity</t>
  </si>
  <si>
    <t>BPHC BAU Pumped Hydro Capacity</t>
  </si>
  <si>
    <t>Total Energy Use by Sector[geoengineering sector,hydrogen]</t>
  </si>
  <si>
    <t>Total Energy Use by Sector[geoengineering sector,municipal solid waste]</t>
  </si>
  <si>
    <t>Total Energy Use by Sector[geoengineering sector,LPG propane or butane]</t>
  </si>
  <si>
    <t>Total Energy Use by Sector[geoengineering sector,heavy or residual fuel oil]</t>
  </si>
  <si>
    <t>Total Energy Use by Sector[geoengineering sector,crude oil]</t>
  </si>
  <si>
    <t>Total Energy Use by Sector[geoengineering sector,lignite]</t>
  </si>
  <si>
    <t>Total Energy Use by Sector[geoengineering sector,geothermal]</t>
  </si>
  <si>
    <t>Total Energy Use by Sector[geoengineering sector,heat]</t>
  </si>
  <si>
    <t>Total Energy Use by Sector[geoengineering sector,jet fuel or kerosene]</t>
  </si>
  <si>
    <t>Total Energy Use by Sector[geoengineering sector,biofuel diesel]</t>
  </si>
  <si>
    <t>Total Energy Use by Sector[geoengineering sector,biofuel gasoline]</t>
  </si>
  <si>
    <t>Total Energy Use by Sector[geoengineering sector,petroleum diesel]</t>
  </si>
  <si>
    <t>Total Energy Use by Sector[geoengineering sector,petroleum gasoline]</t>
  </si>
  <si>
    <t>Total Energy Use by Sector[geoengineering sector,biomass]</t>
  </si>
  <si>
    <t>Total Energy Use by Sector[geoengineering sector,solar]</t>
  </si>
  <si>
    <t>Total Energy Use by Sector[geoengineering sector,wind]</t>
  </si>
  <si>
    <t>Total Energy Use by Sector[geoengineering sector,hydro]</t>
  </si>
  <si>
    <t>Total Energy Use by Sector[geoengineering sector,nuclear]</t>
  </si>
  <si>
    <t>Total Energy Use by Sector[geoengineering sector,natural gas]</t>
  </si>
  <si>
    <t>Total Energy Use by Sector[geoengineering sector,hard coal]</t>
  </si>
  <si>
    <t>Total Energy Use by Sector[geoengineering sector,electricity]</t>
  </si>
  <si>
    <t>Total Energy Use by Sector[LULUCF sector,hydrogen]</t>
  </si>
  <si>
    <t>Total Energy Use by Sector[LULUCF sector,municipal solid waste]</t>
  </si>
  <si>
    <t>Total Energy Use by Sector[LULUCF sector,LPG propane or butane]</t>
  </si>
  <si>
    <t>Total Energy Use by Sector[LULUCF sector,heavy or residual fuel oil]</t>
  </si>
  <si>
    <t>Total Energy Use by Sector[LULUCF sector,crude oil]</t>
  </si>
  <si>
    <t>Total Energy Use by Sector[LULUCF sector,lignite]</t>
  </si>
  <si>
    <t>Total Energy Use by Sector[LULUCF sector,geothermal]</t>
  </si>
  <si>
    <t>Total Energy Use by Sector[LULUCF sector,heat]</t>
  </si>
  <si>
    <t>Total Energy Use by Sector[LULUCF sector,jet fuel or kerosene]</t>
  </si>
  <si>
    <t>Total Energy Use by Sector[LULUCF sector,biofuel diesel]</t>
  </si>
  <si>
    <t>Total Energy Use by Sector[LULUCF sector,biofuel gasoline]</t>
  </si>
  <si>
    <t>Total Energy Use by Sector[LULUCF sector,petroleum diesel]</t>
  </si>
  <si>
    <t>Total Energy Use by Sector[LULUCF sector,petroleum gasoline]</t>
  </si>
  <si>
    <t>Total Energy Use by Sector[LULUCF sector,biomass]</t>
  </si>
  <si>
    <t>Total Energy Use by Sector[LULUCF sector,solar]</t>
  </si>
  <si>
    <t>Total Energy Use by Sector[LULUCF sector,wind]</t>
  </si>
  <si>
    <t>Total Energy Use by Sector[LULUCF sector,hydro]</t>
  </si>
  <si>
    <t>Total Energy Use by Sector[LULUCF sector,nuclear]</t>
  </si>
  <si>
    <t>Total Energy Use by Sector[LULUCF sector,natural gas]</t>
  </si>
  <si>
    <t>Total Energy Use by Sector[LULUCF sector,hard coal]</t>
  </si>
  <si>
    <t>Total Energy Use by Sector[LULUCF sector,electricity]</t>
  </si>
  <si>
    <t>Total Energy Use by Sector[district heat and hydrogen sector,hydrogen]</t>
  </si>
  <si>
    <t>Total Energy Use by Sector[district heat and hydrogen sector,municipal solid waste]</t>
  </si>
  <si>
    <t>Total Energy Use by Sector[district heat and hydrogen sector,LPG propane or butane]</t>
  </si>
  <si>
    <t>Total Energy Use by Sector[district heat and hydrogen sector,heavy or residual fuel oil]</t>
  </si>
  <si>
    <t>Total Energy Use by Sector[district heat and hydrogen sector,crude oil]</t>
  </si>
  <si>
    <t>Total Energy Use by Sector[district heat and hydrogen sector,lignite]</t>
  </si>
  <si>
    <t>Total Energy Use by Sector[district heat and hydrogen sector,geothermal]</t>
  </si>
  <si>
    <t>Total Energy Use by Sector[district heat and hydrogen sector,heat]</t>
  </si>
  <si>
    <t>Total Energy Use by Sector[district heat and hydrogen sector,jet fuel or kerosene]</t>
  </si>
  <si>
    <t>Total Energy Use by Sector[district heat and hydrogen sector,biofuel diesel]</t>
  </si>
  <si>
    <t>Total Energy Use by Sector[district heat and hydrogen sector,biofuel gasoline]</t>
  </si>
  <si>
    <t>Total Energy Use by Sector[district heat and hydrogen sector,petroleum diesel]</t>
  </si>
  <si>
    <t>Total Energy Use by Sector[district heat and hydrogen sector,petroleum gasoline]</t>
  </si>
  <si>
    <t>Total Energy Use by Sector[district heat and hydrogen sector,biomass]</t>
  </si>
  <si>
    <t>Total Energy Use by Sector[district heat and hydrogen sector,solar]</t>
  </si>
  <si>
    <t>Total Energy Use by Sector[district heat and hydrogen sector,wind]</t>
  </si>
  <si>
    <t>Total Energy Use by Sector[district heat and hydrogen sector,hydro]</t>
  </si>
  <si>
    <t>Total Energy Use by Sector[district heat and hydrogen sector,nuclear]</t>
  </si>
  <si>
    <t>Total Energy Use by Sector[district heat and hydrogen sector,natural gas]</t>
  </si>
  <si>
    <t>Total Energy Use by Sector[district heat and hydrogen sector,hard coal]</t>
  </si>
  <si>
    <t>Total Energy Use by Sector[district heat and hydrogen sector,electricity]</t>
  </si>
  <si>
    <t>Total Energy Use by Sector[industry sector,hydrogen]</t>
  </si>
  <si>
    <t>Total Energy Use by Sector[industry sector,municipal solid waste]</t>
  </si>
  <si>
    <t>Total Energy Use by Sector[industry sector,LPG propane or butane]</t>
  </si>
  <si>
    <t>Total Energy Use by Sector[industry sector,heavy or residual fuel oil]</t>
  </si>
  <si>
    <t>Total Energy Use by Sector[industry sector,crude oil]</t>
  </si>
  <si>
    <t>Total Energy Use by Sector[industry sector,lignite]</t>
  </si>
  <si>
    <t>Total Energy Use by Sector[industry sector,geothermal]</t>
  </si>
  <si>
    <t>Total Energy Use by Sector[industry sector,heat]</t>
  </si>
  <si>
    <t>Total Energy Use by Sector[industry sector,jet fuel or kerosene]</t>
  </si>
  <si>
    <t>Total Energy Use by Sector[industry sector,biofuel diesel]</t>
  </si>
  <si>
    <t>Total Energy Use by Sector[industry sector,biofuel gasoline]</t>
  </si>
  <si>
    <t>Total Energy Use by Sector[industry sector,petroleum diesel]</t>
  </si>
  <si>
    <t>Total Energy Use by Sector[industry sector,petroleum gasoline]</t>
  </si>
  <si>
    <t>Total Energy Use by Sector[industry sector,biomass]</t>
  </si>
  <si>
    <t>Total Energy Use by Sector[industry sector,solar]</t>
  </si>
  <si>
    <t>Total Energy Use by Sector[industry sector,wind]</t>
  </si>
  <si>
    <t>Total Energy Use by Sector[industry sector,hydro]</t>
  </si>
  <si>
    <t>Total Energy Use by Sector[industry sector,nuclear]</t>
  </si>
  <si>
    <t>Total Energy Use by Sector[industry sector,natural gas]</t>
  </si>
  <si>
    <t>Total Energy Use by Sector[industry sector,hard coal]</t>
  </si>
  <si>
    <t>Total Energy Use by Sector[industry sector,electricity]</t>
  </si>
  <si>
    <t>Total Energy Use by Sector[commercial buildings sector,hydrogen]</t>
  </si>
  <si>
    <t>Total Energy Use by Sector[commercial buildings sector,municipal solid waste]</t>
  </si>
  <si>
    <t>Total Energy Use by Sector[commercial buildings sector,LPG propane or butane]</t>
  </si>
  <si>
    <t>Total Energy Use by Sector[commercial buildings sector,heavy or residual fuel oil]</t>
  </si>
  <si>
    <t>Total Energy Use by Sector[commercial buildings sector,crude oil]</t>
  </si>
  <si>
    <t>Total Energy Use by Sector[commercial buildings sector,lignite]</t>
  </si>
  <si>
    <t>Total Energy Use by Sector[commercial buildings sector,geothermal]</t>
  </si>
  <si>
    <t>Total Energy Use by Sector[commercial buildings sector,heat]</t>
  </si>
  <si>
    <t>Total Energy Use by Sector[commercial buildings sector,jet fuel or kerosene]</t>
  </si>
  <si>
    <t>Total Energy Use by Sector[commercial buildings sector,biofuel diesel]</t>
  </si>
  <si>
    <t>Total Energy Use by Sector[commercial buildings sector,biofuel gasoline]</t>
  </si>
  <si>
    <t>Total Energy Use by Sector[commercial buildings sector,petroleum diesel]</t>
  </si>
  <si>
    <t>Total Energy Use by Sector[commercial buildings sector,petroleum gasoline]</t>
  </si>
  <si>
    <t>Total Energy Use by Sector[commercial buildings sector,biomass]</t>
  </si>
  <si>
    <t>Total Energy Use by Sector[commercial buildings sector,solar]</t>
  </si>
  <si>
    <t>Total Energy Use by Sector[commercial buildings sector,wind]</t>
  </si>
  <si>
    <t>Total Energy Use by Sector[commercial buildings sector,hydro]</t>
  </si>
  <si>
    <t>Total Energy Use by Sector[commercial buildings sector,nuclear]</t>
  </si>
  <si>
    <t>Total Energy Use by Sector[commercial buildings sector,natural gas]</t>
  </si>
  <si>
    <t>Total Energy Use by Sector[commercial buildings sector,hard coal]</t>
  </si>
  <si>
    <t>Total Energy Use by Sector[commercial buildings sector,electricity]</t>
  </si>
  <si>
    <t>Total Energy Use by Sector[residential buildings sector,hydrogen]</t>
  </si>
  <si>
    <t>Total Energy Use by Sector[residential buildings sector,municipal solid waste]</t>
  </si>
  <si>
    <t>Total Energy Use by Sector[residential buildings sector,LPG propane or butane]</t>
  </si>
  <si>
    <t>Total Energy Use by Sector[residential buildings sector,heavy or residual fuel oil]</t>
  </si>
  <si>
    <t>Total Energy Use by Sector[residential buildings sector,crude oil]</t>
  </si>
  <si>
    <t>Total Energy Use by Sector[residential buildings sector,lignite]</t>
  </si>
  <si>
    <t>Total Energy Use by Sector[residential buildings sector,geothermal]</t>
  </si>
  <si>
    <t>Total Energy Use by Sector[residential buildings sector,heat]</t>
  </si>
  <si>
    <t>Total Energy Use by Sector[residential buildings sector,jet fuel or kerosene]</t>
  </si>
  <si>
    <t>Total Energy Use by Sector[residential buildings sector,biofuel diesel]</t>
  </si>
  <si>
    <t>Total Energy Use by Sector[residential buildings sector,biofuel gasoline]</t>
  </si>
  <si>
    <t>Total Energy Use by Sector[residential buildings sector,petroleum diesel]</t>
  </si>
  <si>
    <t>Total Energy Use by Sector[residential buildings sector,petroleum gasoline]</t>
  </si>
  <si>
    <t>Total Energy Use by Sector[residential buildings sector,biomass]</t>
  </si>
  <si>
    <t>Total Energy Use by Sector[residential buildings sector,solar]</t>
  </si>
  <si>
    <t>Total Energy Use by Sector[residential buildings sector,wind]</t>
  </si>
  <si>
    <t>Total Energy Use by Sector[residential buildings sector,hydro]</t>
  </si>
  <si>
    <t>Total Energy Use by Sector[residential buildings sector,nuclear]</t>
  </si>
  <si>
    <t>Total Energy Use by Sector[residential buildings sector,natural gas]</t>
  </si>
  <si>
    <t>Total Energy Use by Sector[residential buildings sector,hard coal]</t>
  </si>
  <si>
    <t>Total Energy Use by Sector[residential buildings sector,electricity]</t>
  </si>
  <si>
    <t>Total Energy Use by Sector[electricity sector,hydrogen]</t>
  </si>
  <si>
    <t>Total Energy Use by Sector[electricity sector,municipal solid waste]</t>
  </si>
  <si>
    <t>Total Energy Use by Sector[electricity sector,LPG propane or butane]</t>
  </si>
  <si>
    <t>Total Energy Use by Sector[electricity sector,heavy or residual fuel oil]</t>
  </si>
  <si>
    <t>Total Energy Use by Sector[electricity sector,crude oil]</t>
  </si>
  <si>
    <t>Total Energy Use by Sector[electricity sector,lignite]</t>
  </si>
  <si>
    <t>Total Energy Use by Sector[electricity sector,geothermal]</t>
  </si>
  <si>
    <t>Total Energy Use by Sector[electricity sector,heat]</t>
  </si>
  <si>
    <t>Total Energy Use by Sector[electricity sector,jet fuel or kerosene]</t>
  </si>
  <si>
    <t>Total Energy Use by Sector[electricity sector,biofuel diesel]</t>
  </si>
  <si>
    <t>Total Energy Use by Sector[electricity sector,biofuel gasoline]</t>
  </si>
  <si>
    <t>Total Energy Use by Sector[electricity sector,petroleum diesel]</t>
  </si>
  <si>
    <t>Total Energy Use by Sector[electricity sector,petroleum gasoline]</t>
  </si>
  <si>
    <t>Total Energy Use by Sector[electricity sector,biomass]</t>
  </si>
  <si>
    <t>Total Energy Use by Sector[electricity sector,solar]</t>
  </si>
  <si>
    <t>Total Energy Use by Sector[electricity sector,wind]</t>
  </si>
  <si>
    <t>Total Energy Use by Sector[electricity sector,hydro]</t>
  </si>
  <si>
    <t>Total Energy Use by Sector[electricity sector,nuclear]</t>
  </si>
  <si>
    <t>Total Energy Use by Sector[electricity sector,natural gas]</t>
  </si>
  <si>
    <t>Total Energy Use by Sector[electricity sector,hard coal]</t>
  </si>
  <si>
    <t>Total Energy Use by Sector[electricity sector,electricity]</t>
  </si>
  <si>
    <t>Total Energy Use by Sector[transportation sector,hydrogen]</t>
  </si>
  <si>
    <t>Total Energy Use by Sector[transportation sector,municipal solid waste]</t>
  </si>
  <si>
    <t>Total Energy Use by Sector[transportation sector,LPG propane or butane]</t>
  </si>
  <si>
    <t>Total Energy Use by Sector[transportation sector,heavy or residual fuel oil]</t>
  </si>
  <si>
    <t>Total Energy Use by Sector[transportation sector,crude oil]</t>
  </si>
  <si>
    <t>Total Energy Use by Sector[transportation sector,lignite]</t>
  </si>
  <si>
    <t>Total Energy Use by Sector[transportation sector,geothermal]</t>
  </si>
  <si>
    <t>Total Energy Use by Sector[transportation sector,heat]</t>
  </si>
  <si>
    <t>Total Energy Use by Sector[transportation sector,jet fuel or kerosene]</t>
  </si>
  <si>
    <t>Total Energy Use by Sector[transportation sector,biofuel diesel]</t>
  </si>
  <si>
    <t>Total Energy Use by Sector[transportation sector,biofuel gasoline]</t>
  </si>
  <si>
    <t>Total Energy Use by Sector[transportation sector,petroleum diesel]</t>
  </si>
  <si>
    <t>Total Energy Use by Sector[transportation sector,petroleum gasoline]</t>
  </si>
  <si>
    <t>Total Energy Use by Sector[transportation sector,biomass]</t>
  </si>
  <si>
    <t>Total Energy Use by Sector[transportation sector,solar]</t>
  </si>
  <si>
    <t>Total Energy Use by Sector[transportation sector,wind]</t>
  </si>
  <si>
    <t>Total Energy Use by Sector[transportation sector,hydro]</t>
  </si>
  <si>
    <t>Total Energy Use by Sector[transportation sector,nuclear]</t>
  </si>
  <si>
    <t>Total Energy Use by Sector[transportation sector,natural gas]</t>
  </si>
  <si>
    <t>Total Energy Use by Sector[transportation sector,hard coal]</t>
  </si>
  <si>
    <t>Total Energy Use by Sector[transportation sector,electricity]</t>
  </si>
  <si>
    <t>BAU Transportation Electricity Demand by Vehicle Type[motorbikes,freight,hydrogen vehicle]</t>
  </si>
  <si>
    <t>BAU Transportation Electricity Demand by Vehicle Type[motorbikes,freight,LPG vehicle]</t>
  </si>
  <si>
    <t>BAU Transportation Electricity Demand by Vehicle Type[motorbikes,freight,plugin hybrid vehicle]</t>
  </si>
  <si>
    <t>BAU Transportation Electricity Demand by Vehicle Type[motorbikes,freight,diesel vehicle]</t>
  </si>
  <si>
    <t>BAU Transportation Electricity Demand by Vehicle Type[motorbikes,freight,gasoline vehicle]</t>
  </si>
  <si>
    <t>BAU Transportation Electricity Demand by Vehicle Type[motorbikes,freight,natural gas vehicle]</t>
  </si>
  <si>
    <t>BAU Transportation Electricity Demand by Vehicle Type[motorbikes,freight,battery electric vehicle]</t>
  </si>
  <si>
    <t>BAU Transportation Electricity Demand by Vehicle Type[motorbikes,passenger,hydrogen vehicle]</t>
  </si>
  <si>
    <t>BAU Transportation Electricity Demand by Vehicle Type[motorbikes,passenger,LPG vehicle]</t>
  </si>
  <si>
    <t>BAU Transportation Electricity Demand by Vehicle Type[motorbikes,passenger,plugin hybrid vehicle]</t>
  </si>
  <si>
    <t>BAU Transportation Electricity Demand by Vehicle Type[motorbikes,passenger,diesel vehicle]</t>
  </si>
  <si>
    <t>BAU Transportation Electricity Demand by Vehicle Type[motorbikes,passenger,gasoline vehicle]</t>
  </si>
  <si>
    <t>BAU Transportation Electricity Demand by Vehicle Type[motorbikes,passenger,natural gas vehicle]</t>
  </si>
  <si>
    <t>BAU Transportation Electricity Demand by Vehicle Type[motorbikes,passenger,battery electric vehicle]</t>
  </si>
  <si>
    <t>BAU Transportation Electricity Demand by Vehicle Type[ships,freight,hydrogen vehicle]</t>
  </si>
  <si>
    <t>BAU Transportation Electricity Demand by Vehicle Type[ships,freight,LPG vehicle]</t>
  </si>
  <si>
    <t>BAU Transportation Electricity Demand by Vehicle Type[ships,freight,plugin hybrid vehicle]</t>
  </si>
  <si>
    <t>BAU Transportation Electricity Demand by Vehicle Type[ships,freight,diesel vehicle]</t>
  </si>
  <si>
    <t>BAU Transportation Electricity Demand by Vehicle Type[ships,freight,gasoline vehicle]</t>
  </si>
  <si>
    <t>BAU Transportation Electricity Demand by Vehicle Type[ships,freight,natural gas vehicle]</t>
  </si>
  <si>
    <t>BAU Transportation Electricity Demand by Vehicle Type[ships,freight,battery electric vehicle]</t>
  </si>
  <si>
    <t>BAU Transportation Electricity Demand by Vehicle Type[ships,passenger,hydrogen vehicle]</t>
  </si>
  <si>
    <t>BAU Transportation Electricity Demand by Vehicle Type[ships,passenger,LPG vehicle]</t>
  </si>
  <si>
    <t>BAU Transportation Electricity Demand by Vehicle Type[ships,passenger,plugin hybrid vehicle]</t>
  </si>
  <si>
    <t>BAU Transportation Electricity Demand by Vehicle Type[ships,passenger,diesel vehicle]</t>
  </si>
  <si>
    <t>BAU Transportation Electricity Demand by Vehicle Type[ships,passenger,gasoline vehicle]</t>
  </si>
  <si>
    <t>BAU Transportation Electricity Demand by Vehicle Type[ships,passenger,natural gas vehicle]</t>
  </si>
  <si>
    <t>BAU Transportation Electricity Demand by Vehicle Type[ships,passenger,battery electric vehicle]</t>
  </si>
  <si>
    <t>BAU Transportation Electricity Demand by Vehicle Type[rail,freight,hydrogen vehicle]</t>
  </si>
  <si>
    <t>BAU Transportation Electricity Demand by Vehicle Type[rail,freight,LPG vehicle]</t>
  </si>
  <si>
    <t>BAU Transportation Electricity Demand by Vehicle Type[rail,freight,plugin hybrid vehicle]</t>
  </si>
  <si>
    <t>BAU Transportation Electricity Demand by Vehicle Type[rail,freight,diesel vehicle]</t>
  </si>
  <si>
    <t>BAU Transportation Electricity Demand by Vehicle Type[rail,freight,gasoline vehicle]</t>
  </si>
  <si>
    <t>BAU Transportation Electricity Demand by Vehicle Type[rail,freight,natural gas vehicle]</t>
  </si>
  <si>
    <t>BAU Transportation Electricity Demand by Vehicle Type[rail,freight,battery electric vehicle]</t>
  </si>
  <si>
    <t>BAU Transportation Electricity Demand by Vehicle Type[rail,passenger,hydrogen vehicle]</t>
  </si>
  <si>
    <t>BAU Transportation Electricity Demand by Vehicle Type[rail,passenger,LPG vehicle]</t>
  </si>
  <si>
    <t>BAU Transportation Electricity Demand by Vehicle Type[rail,passenger,plugin hybrid vehicle]</t>
  </si>
  <si>
    <t>BAU Transportation Electricity Demand by Vehicle Type[rail,passenger,diesel vehicle]</t>
  </si>
  <si>
    <t>BAU Transportation Electricity Demand by Vehicle Type[rail,passenger,gasoline vehicle]</t>
  </si>
  <si>
    <t>BAU Transportation Electricity Demand by Vehicle Type[rail,passenger,natural gas vehicle]</t>
  </si>
  <si>
    <t>BAU Transportation Electricity Demand by Vehicle Type[rail,passenger,battery electric vehicle]</t>
  </si>
  <si>
    <t>BAU Transportation Electricity Demand by Vehicle Type[aircraft,freight,hydrogen vehicle]</t>
  </si>
  <si>
    <t>BAU Transportation Electricity Demand by Vehicle Type[aircraft,freight,LPG vehicle]</t>
  </si>
  <si>
    <t>BAU Transportation Electricity Demand by Vehicle Type[aircraft,freight,plugin hybrid vehicle]</t>
  </si>
  <si>
    <t>BAU Transportation Electricity Demand by Vehicle Type[aircraft,freight,diesel vehicle]</t>
  </si>
  <si>
    <t>BAU Transportation Electricity Demand by Vehicle Type[aircraft,freight,gasoline vehicle]</t>
  </si>
  <si>
    <t>BAU Transportation Electricity Demand by Vehicle Type[aircraft,freight,natural gas vehicle]</t>
  </si>
  <si>
    <t>BAU Transportation Electricity Demand by Vehicle Type[aircraft,freight,battery electric vehicle]</t>
  </si>
  <si>
    <t>BAU Transportation Electricity Demand by Vehicle Type[aircraft,passenger,hydrogen vehicle]</t>
  </si>
  <si>
    <t>BAU Transportation Electricity Demand by Vehicle Type[aircraft,passenger,LPG vehicle]</t>
  </si>
  <si>
    <t>BAU Transportation Electricity Demand by Vehicle Type[aircraft,passenger,plugin hybrid vehicle]</t>
  </si>
  <si>
    <t>BAU Transportation Electricity Demand by Vehicle Type[aircraft,passenger,diesel vehicle]</t>
  </si>
  <si>
    <t>BAU Transportation Electricity Demand by Vehicle Type[aircraft,passenger,gasoline vehicle]</t>
  </si>
  <si>
    <t>BAU Transportation Electricity Demand by Vehicle Type[aircraft,passenger,natural gas vehicle]</t>
  </si>
  <si>
    <t>BAU Transportation Electricity Demand by Vehicle Type[aircraft,passenger,battery electric vehicle]</t>
  </si>
  <si>
    <t>BAU Transportation Electricity Demand by Vehicle Type[HDVs,freight,hydrogen vehicle]</t>
  </si>
  <si>
    <t>BAU Transportation Electricity Demand by Vehicle Type[HDVs,freight,LPG vehicle]</t>
  </si>
  <si>
    <t>BAU Transportation Electricity Demand by Vehicle Type[HDVs,freight,plugin hybrid vehicle]</t>
  </si>
  <si>
    <t>BAU Transportation Electricity Demand by Vehicle Type[HDVs,freight,diesel vehicle]</t>
  </si>
  <si>
    <t>BAU Transportation Electricity Demand by Vehicle Type[HDVs,freight,gasoline vehicle]</t>
  </si>
  <si>
    <t>BAU Transportation Electricity Demand by Vehicle Type[HDVs,freight,natural gas vehicle]</t>
  </si>
  <si>
    <t>BAU Transportation Electricity Demand by Vehicle Type[HDVs,freight,battery electric vehicle]</t>
  </si>
  <si>
    <t>BAU Transportation Electricity Demand by Vehicle Type[HDVs,passenger,hydrogen vehicle]</t>
  </si>
  <si>
    <t>BAU Transportation Electricity Demand by Vehicle Type[HDVs,passenger,LPG vehicle]</t>
  </si>
  <si>
    <t>BAU Transportation Electricity Demand by Vehicle Type[HDVs,passenger,plugin hybrid vehicle]</t>
  </si>
  <si>
    <t>BAU Transportation Electricity Demand by Vehicle Type[HDVs,passenger,diesel vehicle]</t>
  </si>
  <si>
    <t>BAU Transportation Electricity Demand by Vehicle Type[HDVs,passenger,gasoline vehicle]</t>
  </si>
  <si>
    <t>BAU Transportation Electricity Demand by Vehicle Type[HDVs,passenger,natural gas vehicle]</t>
  </si>
  <si>
    <t>BAU Transportation Electricity Demand by Vehicle Type[HDVs,passenger,battery electric vehicle]</t>
  </si>
  <si>
    <t>BAU Transportation Electricity Demand by Vehicle Type[LDVs,freight,hydrogen vehicle]</t>
  </si>
  <si>
    <t>BAU Transportation Electricity Demand by Vehicle Type[LDVs,freight,LPG vehicle]</t>
  </si>
  <si>
    <t>BAU Transportation Electricity Demand by Vehicle Type[LDVs,freight,plugin hybrid vehicle]</t>
  </si>
  <si>
    <t>BAU Transportation Electricity Demand by Vehicle Type[LDVs,freight,diesel vehicle]</t>
  </si>
  <si>
    <t>BAU Transportation Electricity Demand by Vehicle Type[LDVs,freight,gasoline vehicle]</t>
  </si>
  <si>
    <t>BAU Transportation Electricity Demand by Vehicle Type[LDVs,freight,natural gas vehicle]</t>
  </si>
  <si>
    <t>BAU Transportation Electricity Demand by Vehicle Type[LDVs,freight,battery electric vehicle]</t>
  </si>
  <si>
    <t>BAU Transportation Electricity Demand by Vehicle Type[LDVs,passenger,hydrogen vehicle]</t>
  </si>
  <si>
    <t>BAU Transportation Electricity Demand by Vehicle Type[LDVs,passenger,LPG vehicle]</t>
  </si>
  <si>
    <t>BAU Transportation Electricity Demand by Vehicle Type[LDVs,passenger,plugin hybrid vehicle]</t>
  </si>
  <si>
    <t>BAU Transportation Electricity Demand by Vehicle Type[LDVs,passenger,diesel vehicle]</t>
  </si>
  <si>
    <t>BAU Transportation Electricity Demand by Vehicle Type[LDVs,passenger,gasoline vehicle]</t>
  </si>
  <si>
    <t>BAU Transportation Electricity Demand by Vehicle Type[LDVs,passenger,natural gas vehicle]</t>
  </si>
  <si>
    <t>BAU Transportation Electricity Demand by Vehicle Type[LDVs,passenger,battery electric vehicle]</t>
  </si>
  <si>
    <t>BAU Last Year Vehicles[motorbikes,freight,hydrogen vehicle]</t>
  </si>
  <si>
    <t>BAU Last Year Vehicles[motorbikes,freight,LPG vehicle]</t>
  </si>
  <si>
    <t>BAU Last Year Vehicles[motorbikes,freight,plugin hybrid vehicle]</t>
  </si>
  <si>
    <t>BAU Last Year Vehicles[motorbikes,freight,diesel vehicle]</t>
  </si>
  <si>
    <t>BAU Last Year Vehicles[motorbikes,freight,gasoline vehicle]</t>
  </si>
  <si>
    <t>BAU Last Year Vehicles[motorbikes,freight,natural gas vehicle]</t>
  </si>
  <si>
    <t>BAU Last Year Vehicles[motorbikes,freight,battery electric vehicle]</t>
  </si>
  <si>
    <t>BAU Last Year Vehicles[motorbikes,passenger,hydrogen vehicle]</t>
  </si>
  <si>
    <t>BAU Last Year Vehicles[motorbikes,passenger,LPG vehicle]</t>
  </si>
  <si>
    <t>BAU Last Year Vehicles[motorbikes,passenger,plugin hybrid vehicle]</t>
  </si>
  <si>
    <t>BAU Last Year Vehicles[motorbikes,passenger,diesel vehicle]</t>
  </si>
  <si>
    <t>BAU Last Year Vehicles[motorbikes,passenger,gasoline vehicle]</t>
  </si>
  <si>
    <t>BAU Last Year Vehicles[motorbikes,passenger,natural gas vehicle]</t>
  </si>
  <si>
    <t>BAU Last Year Vehicles[motorbikes,passenger,battery electric vehicle]</t>
  </si>
  <si>
    <t>BAU Last Year Vehicles[ships,freight,hydrogen vehicle]</t>
  </si>
  <si>
    <t>BAU Last Year Vehicles[ships,freight,LPG vehicle]</t>
  </si>
  <si>
    <t>BAU Last Year Vehicles[ships,freight,plugin hybrid vehicle]</t>
  </si>
  <si>
    <t>BAU Last Year Vehicles[ships,freight,diesel vehicle]</t>
  </si>
  <si>
    <t>BAU Last Year Vehicles[ships,freight,gasoline vehicle]</t>
  </si>
  <si>
    <t>BAU Last Year Vehicles[ships,freight,natural gas vehicle]</t>
  </si>
  <si>
    <t>BAU Last Year Vehicles[ships,freight,battery electric vehicle]</t>
  </si>
  <si>
    <t>BAU Last Year Vehicles[ships,passenger,hydrogen vehicle]</t>
  </si>
  <si>
    <t>BAU Last Year Vehicles[ships,passenger,LPG vehicle]</t>
  </si>
  <si>
    <t>BAU Last Year Vehicles[ships,passenger,plugin hybrid vehicle]</t>
  </si>
  <si>
    <t>BAU Last Year Vehicles[ships,passenger,diesel vehicle]</t>
  </si>
  <si>
    <t>BAU Last Year Vehicles[ships,passenger,gasoline vehicle]</t>
  </si>
  <si>
    <t>BAU Last Year Vehicles[ships,passenger,natural gas vehicle]</t>
  </si>
  <si>
    <t>BAU Last Year Vehicles[ships,passenger,battery electric vehicle]</t>
  </si>
  <si>
    <t>BAU Last Year Vehicles[rail,freight,hydrogen vehicle]</t>
  </si>
  <si>
    <t>BAU Last Year Vehicles[rail,freight,LPG vehicle]</t>
  </si>
  <si>
    <t>BAU Last Year Vehicles[rail,freight,plugin hybrid vehicle]</t>
  </si>
  <si>
    <t>BAU Last Year Vehicles[rail,freight,diesel vehicle]</t>
  </si>
  <si>
    <t>BAU Last Year Vehicles[rail,freight,gasoline vehicle]</t>
  </si>
  <si>
    <t>BAU Last Year Vehicles[rail,freight,natural gas vehicle]</t>
  </si>
  <si>
    <t>BAU Last Year Vehicles[rail,freight,battery electric vehicle]</t>
  </si>
  <si>
    <t>BAU Last Year Vehicles[rail,passenger,hydrogen vehicle]</t>
  </si>
  <si>
    <t>BAU Last Year Vehicles[rail,passenger,LPG vehicle]</t>
  </si>
  <si>
    <t>BAU Last Year Vehicles[rail,passenger,plugin hybrid vehicle]</t>
  </si>
  <si>
    <t>BAU Last Year Vehicles[rail,passenger,diesel vehicle]</t>
  </si>
  <si>
    <t>BAU Last Year Vehicles[rail,passenger,gasoline vehicle]</t>
  </si>
  <si>
    <t>BAU Last Year Vehicles[rail,passenger,natural gas vehicle]</t>
  </si>
  <si>
    <t>BAU Last Year Vehicles[rail,passenger,battery electric vehicle]</t>
  </si>
  <si>
    <t>BAU Last Year Vehicles[aircraft,freight,hydrogen vehicle]</t>
  </si>
  <si>
    <t>BAU Last Year Vehicles[aircraft,freight,LPG vehicle]</t>
  </si>
  <si>
    <t>BAU Last Year Vehicles[aircraft,freight,plugin hybrid vehicle]</t>
  </si>
  <si>
    <t>BAU Last Year Vehicles[aircraft,freight,diesel vehicle]</t>
  </si>
  <si>
    <t>BAU Last Year Vehicles[aircraft,freight,gasoline vehicle]</t>
  </si>
  <si>
    <t>BAU Last Year Vehicles[aircraft,freight,natural gas vehicle]</t>
  </si>
  <si>
    <t>BAU Last Year Vehicles[aircraft,freight,battery electric vehicle]</t>
  </si>
  <si>
    <t>BAU Last Year Vehicles[aircraft,passenger,hydrogen vehicle]</t>
  </si>
  <si>
    <t>BAU Last Year Vehicles[aircraft,passenger,LPG vehicle]</t>
  </si>
  <si>
    <t>BAU Last Year Vehicles[aircraft,passenger,plugin hybrid vehicle]</t>
  </si>
  <si>
    <t>BAU Last Year Vehicles[aircraft,passenger,diesel vehicle]</t>
  </si>
  <si>
    <t>BAU Last Year Vehicles[aircraft,passenger,gasoline vehicle]</t>
  </si>
  <si>
    <t>BAU Last Year Vehicles[aircraft,passenger,natural gas vehicle]</t>
  </si>
  <si>
    <t>BAU Last Year Vehicles[aircraft,passenger,battery electric vehicle]</t>
  </si>
  <si>
    <t>BAU Last Year Vehicles[HDVs,freight,hydrogen vehicle]</t>
  </si>
  <si>
    <t>BAU Last Year Vehicles[HDVs,freight,LPG vehicle]</t>
  </si>
  <si>
    <t>BAU Last Year Vehicles[HDVs,freight,plugin hybrid vehicle]</t>
  </si>
  <si>
    <t>BAU Last Year Vehicles[HDVs,freight,diesel vehicle]</t>
  </si>
  <si>
    <t>BAU Last Year Vehicles[HDVs,freight,gasoline vehicle]</t>
  </si>
  <si>
    <t>BAU Last Year Vehicles[HDVs,freight,natural gas vehicle]</t>
  </si>
  <si>
    <t>BAU Last Year Vehicles[HDVs,freight,battery electric vehicle]</t>
  </si>
  <si>
    <t>BAU Last Year Vehicles[HDVs,passenger,hydrogen vehicle]</t>
  </si>
  <si>
    <t>BAU Last Year Vehicles[HDVs,passenger,LPG vehicle]</t>
  </si>
  <si>
    <t>BAU Last Year Vehicles[HDVs,passenger,plugin hybrid vehicle]</t>
  </si>
  <si>
    <t>BAU Last Year Vehicles[HDVs,passenger,diesel vehicle]</t>
  </si>
  <si>
    <t>BAU Last Year Vehicles[HDVs,passenger,gasoline vehicle]</t>
  </si>
  <si>
    <t>BAU Last Year Vehicles[HDVs,passenger,natural gas vehicle]</t>
  </si>
  <si>
    <t>BAU Last Year Vehicles[HDVs,passenger,battery electric vehicle]</t>
  </si>
  <si>
    <t>BAU Last Year Vehicles[LDVs,freight,hydrogen vehicle]</t>
  </si>
  <si>
    <t>BAU Last Year Vehicles[LDVs,freight,LPG vehicle]</t>
  </si>
  <si>
    <t>BAU Last Year Vehicles[LDVs,freight,plugin hybrid vehicle]</t>
  </si>
  <si>
    <t>BAU Last Year Vehicles[LDVs,freight,diesel vehicle]</t>
  </si>
  <si>
    <t>BAU Last Year Vehicles[LDVs,freight,gasoline vehicle]</t>
  </si>
  <si>
    <t>BAU Last Year Vehicles[LDVs,freight,natural gas vehicle]</t>
  </si>
  <si>
    <t>BAU Last Year Vehicles[LDVs,freight,battery electric vehicle]</t>
  </si>
  <si>
    <t>BAU Last Year Vehicles[LDVs,passenger,hydrogen vehicle]</t>
  </si>
  <si>
    <t>BAU Last Year Vehicles[LDVs,passenger,LPG vehicle]</t>
  </si>
  <si>
    <t>BAU Last Year Vehicles[LDVs,passenger,plugin hybrid vehicle]</t>
  </si>
  <si>
    <t>BAU Last Year Vehicles[LDVs,passenger,diesel vehicle]</t>
  </si>
  <si>
    <t>BAU Last Year Vehicles[LDVs,passenger,gasoline vehicle]</t>
  </si>
  <si>
    <t>BAU Last Year Vehicles[LDVs,passenger,natural gas vehicle]</t>
  </si>
  <si>
    <t>BAU Last Year Vehicles[LDVs,passenger,battery electric vehicle]</t>
  </si>
  <si>
    <t>Absolute Change in In Scope Emissions due to Electricity Imports[F gases,municipal solid waste es]</t>
  </si>
  <si>
    <t>Absolute Change in In Scope Emissions due to Electricity Imports[F gases,heavy or residual fuel oil es]</t>
  </si>
  <si>
    <t>Absolute Change in In Scope Emissions due to Electricity Imports[F gases,crude oil es]</t>
  </si>
  <si>
    <t>Absolute Change in In Scope Emissions due to Electricity Imports[F gases,offshore wind es]</t>
  </si>
  <si>
    <t>Absolute Change in In Scope Emissions due to Electricity Imports[F gases,lignite es]</t>
  </si>
  <si>
    <t>Absolute Change in In Scope Emissions due to Electricity Imports[F gases,natural gas peaker es]</t>
  </si>
  <si>
    <t>Absolute Change in In Scope Emissions due to Electricity Imports[F gases,petroleum es]</t>
  </si>
  <si>
    <t>Absolute Change in In Scope Emissions due to Electricity Imports[F gases,geothermal es]</t>
  </si>
  <si>
    <t>Absolute Change in In Scope Emissions due to Electricity Imports[F gases,biomass es]</t>
  </si>
  <si>
    <t>Absolute Change in In Scope Emissions due to Electricity Imports[F gases,solar thermal es]</t>
  </si>
  <si>
    <t>Absolute Change in In Scope Emissions due to Electricity Imports[F gases,solar PV es]</t>
  </si>
  <si>
    <t>Absolute Change in In Scope Emissions due to Electricity Imports[F gases,onshore wind es]</t>
  </si>
  <si>
    <t>Absolute Change in In Scope Emissions due to Electricity Imports[F gases,hydro es]</t>
  </si>
  <si>
    <t>Absolute Change in In Scope Emissions due to Electricity Imports[F gases,nuclear es]</t>
  </si>
  <si>
    <t>Absolute Change in In Scope Emissions due to Electricity Imports[F gases,natural gas nonpeaker es]</t>
  </si>
  <si>
    <t>Absolute Change in In Scope Emissions due to Electricity Imports[F gases,hard coal es]</t>
  </si>
  <si>
    <t>Absolute Change in In Scope Emissions due to Electricity Imports[N2O,municipal solid waste es]</t>
  </si>
  <si>
    <t>Absolute Change in In Scope Emissions due to Electricity Imports[N2O,heavy or residual fuel oil es]</t>
  </si>
  <si>
    <t>Absolute Change in In Scope Emissions due to Electricity Imports[N2O,crude oil es]</t>
  </si>
  <si>
    <t>Absolute Change in In Scope Emissions due to Electricity Imports[N2O,offshore wind es]</t>
  </si>
  <si>
    <t>Absolute Change in In Scope Emissions due to Electricity Imports[N2O,lignite es]</t>
  </si>
  <si>
    <t>Absolute Change in In Scope Emissions due to Electricity Imports[N2O,natural gas peaker es]</t>
  </si>
  <si>
    <t>Absolute Change in In Scope Emissions due to Electricity Imports[N2O,petroleum es]</t>
  </si>
  <si>
    <t>Absolute Change in In Scope Emissions due to Electricity Imports[N2O,geothermal es]</t>
  </si>
  <si>
    <t>Absolute Change in In Scope Emissions due to Electricity Imports[N2O,biomass es]</t>
  </si>
  <si>
    <t>Absolute Change in In Scope Emissions due to Electricity Imports[N2O,solar thermal es]</t>
  </si>
  <si>
    <t>Absolute Change in In Scope Emissions due to Electricity Imports[N2O,solar PV es]</t>
  </si>
  <si>
    <t>Absolute Change in In Scope Emissions due to Electricity Imports[N2O,onshore wind es]</t>
  </si>
  <si>
    <t>Absolute Change in In Scope Emissions due to Electricity Imports[N2O,hydro es]</t>
  </si>
  <si>
    <t>Absolute Change in In Scope Emissions due to Electricity Imports[N2O,nuclear es]</t>
  </si>
  <si>
    <t>Absolute Change in In Scope Emissions due to Electricity Imports[N2O,natural gas nonpeaker es]</t>
  </si>
  <si>
    <t>Absolute Change in In Scope Emissions due to Electricity Imports[N2O,hard coal es]</t>
  </si>
  <si>
    <t>Absolute Change in In Scope Emissions due to Electricity Imports[CH4,municipal solid waste es]</t>
  </si>
  <si>
    <t>Absolute Change in In Scope Emissions due to Electricity Imports[CH4,heavy or residual fuel oil es]</t>
  </si>
  <si>
    <t>Absolute Change in In Scope Emissions due to Electricity Imports[CH4,crude oil es]</t>
  </si>
  <si>
    <t>Absolute Change in In Scope Emissions due to Electricity Imports[CH4,offshore wind es]</t>
  </si>
  <si>
    <t>Absolute Change in In Scope Emissions due to Electricity Imports[CH4,lignite es]</t>
  </si>
  <si>
    <t>Absolute Change in In Scope Emissions due to Electricity Imports[CH4,natural gas peaker es]</t>
  </si>
  <si>
    <t>Absolute Change in In Scope Emissions due to Electricity Imports[CH4,petroleum es]</t>
  </si>
  <si>
    <t>Absolute Change in In Scope Emissions due to Electricity Imports[CH4,geothermal es]</t>
  </si>
  <si>
    <t>Absolute Change in In Scope Emissions due to Electricity Imports[CH4,biomass es]</t>
  </si>
  <si>
    <t>Absolute Change in In Scope Emissions due to Electricity Imports[CH4,solar thermal es]</t>
  </si>
  <si>
    <t>Absolute Change in In Scope Emissions due to Electricity Imports[CH4,solar PV es]</t>
  </si>
  <si>
    <t>Absolute Change in In Scope Emissions due to Electricity Imports[CH4,onshore wind es]</t>
  </si>
  <si>
    <t>Absolute Change in In Scope Emissions due to Electricity Imports[CH4,hydro es]</t>
  </si>
  <si>
    <t>Absolute Change in In Scope Emissions due to Electricity Imports[CH4,nuclear es]</t>
  </si>
  <si>
    <t>Absolute Change in In Scope Emissions due to Electricity Imports[CH4,natural gas nonpeaker es]</t>
  </si>
  <si>
    <t>Absolute Change in In Scope Emissions due to Electricity Imports[CH4,hard coal es]</t>
  </si>
  <si>
    <t>Absolute Change in In Scope Emissions due to Electricity Imports[OC,municipal solid waste es]</t>
  </si>
  <si>
    <t>Absolute Change in In Scope Emissions due to Electricity Imports[OC,heavy or residual fuel oil es]</t>
  </si>
  <si>
    <t>Absolute Change in In Scope Emissions due to Electricity Imports[OC,crude oil es]</t>
  </si>
  <si>
    <t>Absolute Change in In Scope Emissions due to Electricity Imports[OC,offshore wind es]</t>
  </si>
  <si>
    <t>Absolute Change in In Scope Emissions due to Electricity Imports[OC,lignite es]</t>
  </si>
  <si>
    <t>Absolute Change in In Scope Emissions due to Electricity Imports[OC,natural gas peaker es]</t>
  </si>
  <si>
    <t>Absolute Change in In Scope Emissions due to Electricity Imports[OC,petroleum es]</t>
  </si>
  <si>
    <t>Absolute Change in In Scope Emissions due to Electricity Imports[OC,geothermal es]</t>
  </si>
  <si>
    <t>Absolute Change in In Scope Emissions due to Electricity Imports[OC,biomass es]</t>
  </si>
  <si>
    <t>Absolute Change in In Scope Emissions due to Electricity Imports[OC,solar thermal es]</t>
  </si>
  <si>
    <t>Absolute Change in In Scope Emissions due to Electricity Imports[OC,solar PV es]</t>
  </si>
  <si>
    <t>Absolute Change in In Scope Emissions due to Electricity Imports[OC,onshore wind es]</t>
  </si>
  <si>
    <t>Absolute Change in In Scope Emissions due to Electricity Imports[OC,hydro es]</t>
  </si>
  <si>
    <t>Absolute Change in In Scope Emissions due to Electricity Imports[OC,nuclear es]</t>
  </si>
  <si>
    <t>Absolute Change in In Scope Emissions due to Electricity Imports[OC,natural gas nonpeaker es]</t>
  </si>
  <si>
    <t>Absolute Change in In Scope Emissions due to Electricity Imports[OC,hard coal es]</t>
  </si>
  <si>
    <t>Absolute Change in In Scope Emissions due to Electricity Imports[BC,municipal solid waste es]</t>
  </si>
  <si>
    <t>Absolute Change in In Scope Emissions due to Electricity Imports[BC,heavy or residual fuel oil es]</t>
  </si>
  <si>
    <t>Absolute Change in In Scope Emissions due to Electricity Imports[BC,crude oil es]</t>
  </si>
  <si>
    <t>Absolute Change in In Scope Emissions due to Electricity Imports[BC,offshore wind es]</t>
  </si>
  <si>
    <t>Absolute Change in In Scope Emissions due to Electricity Imports[BC,lignite es]</t>
  </si>
  <si>
    <t>Absolute Change in In Scope Emissions due to Electricity Imports[BC,natural gas peaker es]</t>
  </si>
  <si>
    <t>Absolute Change in In Scope Emissions due to Electricity Imports[BC,petroleum es]</t>
  </si>
  <si>
    <t>Absolute Change in In Scope Emissions due to Electricity Imports[BC,geothermal es]</t>
  </si>
  <si>
    <t>Absolute Change in In Scope Emissions due to Electricity Imports[BC,biomass es]</t>
  </si>
  <si>
    <t>Absolute Change in In Scope Emissions due to Electricity Imports[BC,solar thermal es]</t>
  </si>
  <si>
    <t>Absolute Change in In Scope Emissions due to Electricity Imports[BC,solar PV es]</t>
  </si>
  <si>
    <t>Absolute Change in In Scope Emissions due to Electricity Imports[BC,onshore wind es]</t>
  </si>
  <si>
    <t>Absolute Change in In Scope Emissions due to Electricity Imports[BC,hydro es]</t>
  </si>
  <si>
    <t>Absolute Change in In Scope Emissions due to Electricity Imports[BC,nuclear es]</t>
  </si>
  <si>
    <t>Absolute Change in In Scope Emissions due to Electricity Imports[BC,natural gas nonpeaker es]</t>
  </si>
  <si>
    <t>Absolute Change in In Scope Emissions due to Electricity Imports[BC,hard coal es]</t>
  </si>
  <si>
    <t>Absolute Change in In Scope Emissions due to Electricity Imports[SOx,municipal solid waste es]</t>
  </si>
  <si>
    <t>Absolute Change in In Scope Emissions due to Electricity Imports[SOx,heavy or residual fuel oil es]</t>
  </si>
  <si>
    <t>Absolute Change in In Scope Emissions due to Electricity Imports[SOx,crude oil es]</t>
  </si>
  <si>
    <t>Absolute Change in In Scope Emissions due to Electricity Imports[SOx,offshore wind es]</t>
  </si>
  <si>
    <t>Absolute Change in In Scope Emissions due to Electricity Imports[SOx,lignite es]</t>
  </si>
  <si>
    <t>Absolute Change in In Scope Emissions due to Electricity Imports[SOx,natural gas peaker es]</t>
  </si>
  <si>
    <t>Absolute Change in In Scope Emissions due to Electricity Imports[SOx,petroleum es]</t>
  </si>
  <si>
    <t>Absolute Change in In Scope Emissions due to Electricity Imports[SOx,geothermal es]</t>
  </si>
  <si>
    <t>Absolute Change in In Scope Emissions due to Electricity Imports[SOx,biomass es]</t>
  </si>
  <si>
    <t>Absolute Change in In Scope Emissions due to Electricity Imports[SOx,solar thermal es]</t>
  </si>
  <si>
    <t>Absolute Change in In Scope Emissions due to Electricity Imports[SOx,solar PV es]</t>
  </si>
  <si>
    <t>Absolute Change in In Scope Emissions due to Electricity Imports[SOx,onshore wind es]</t>
  </si>
  <si>
    <t>Absolute Change in In Scope Emissions due to Electricity Imports[SOx,hydro es]</t>
  </si>
  <si>
    <t>Absolute Change in In Scope Emissions due to Electricity Imports[SOx,nuclear es]</t>
  </si>
  <si>
    <t>Absolute Change in In Scope Emissions due to Electricity Imports[SOx,natural gas nonpeaker es]</t>
  </si>
  <si>
    <t>Absolute Change in In Scope Emissions due to Electricity Imports[SOx,hard coal es]</t>
  </si>
  <si>
    <t>Absolute Change in In Scope Emissions due to Electricity Imports[PM25,municipal solid waste es]</t>
  </si>
  <si>
    <t>Absolute Change in In Scope Emissions due to Electricity Imports[PM25,heavy or residual fuel oil es]</t>
  </si>
  <si>
    <t>Absolute Change in In Scope Emissions due to Electricity Imports[PM25,crude oil es]</t>
  </si>
  <si>
    <t>Absolute Change in In Scope Emissions due to Electricity Imports[PM25,offshore wind es]</t>
  </si>
  <si>
    <t>Absolute Change in In Scope Emissions due to Electricity Imports[PM25,lignite es]</t>
  </si>
  <si>
    <t>Absolute Change in In Scope Emissions due to Electricity Imports[PM25,natural gas peaker es]</t>
  </si>
  <si>
    <t>Absolute Change in In Scope Emissions due to Electricity Imports[PM25,petroleum es]</t>
  </si>
  <si>
    <t>Absolute Change in In Scope Emissions due to Electricity Imports[PM25,geothermal es]</t>
  </si>
  <si>
    <t>Absolute Change in In Scope Emissions due to Electricity Imports[PM25,biomass es]</t>
  </si>
  <si>
    <t>Absolute Change in In Scope Emissions due to Electricity Imports[PM25,solar thermal es]</t>
  </si>
  <si>
    <t>Absolute Change in In Scope Emissions due to Electricity Imports[PM25,solar PV es]</t>
  </si>
  <si>
    <t>Absolute Change in In Scope Emissions due to Electricity Imports[PM25,onshore wind es]</t>
  </si>
  <si>
    <t>Absolute Change in In Scope Emissions due to Electricity Imports[PM25,hydro es]</t>
  </si>
  <si>
    <t>Absolute Change in In Scope Emissions due to Electricity Imports[PM25,nuclear es]</t>
  </si>
  <si>
    <t>Absolute Change in In Scope Emissions due to Electricity Imports[PM25,natural gas nonpeaker es]</t>
  </si>
  <si>
    <t>Absolute Change in In Scope Emissions due to Electricity Imports[PM25,hard coal es]</t>
  </si>
  <si>
    <t>Absolute Change in In Scope Emissions due to Electricity Imports[PM10,municipal solid waste es]</t>
  </si>
  <si>
    <t>Absolute Change in In Scope Emissions due to Electricity Imports[PM10,heavy or residual fuel oil es]</t>
  </si>
  <si>
    <t>Absolute Change in In Scope Emissions due to Electricity Imports[PM10,crude oil es]</t>
  </si>
  <si>
    <t>Absolute Change in In Scope Emissions due to Electricity Imports[PM10,offshore wind es]</t>
  </si>
  <si>
    <t>Absolute Change in In Scope Emissions due to Electricity Imports[PM10,lignite es]</t>
  </si>
  <si>
    <t>Absolute Change in In Scope Emissions due to Electricity Imports[PM10,natural gas peaker es]</t>
  </si>
  <si>
    <t>Absolute Change in In Scope Emissions due to Electricity Imports[PM10,petroleum es]</t>
  </si>
  <si>
    <t>Absolute Change in In Scope Emissions due to Electricity Imports[PM10,geothermal es]</t>
  </si>
  <si>
    <t>Absolute Change in In Scope Emissions due to Electricity Imports[PM10,biomass es]</t>
  </si>
  <si>
    <t>Absolute Change in In Scope Emissions due to Electricity Imports[PM10,solar thermal es]</t>
  </si>
  <si>
    <t>Absolute Change in In Scope Emissions due to Electricity Imports[PM10,solar PV es]</t>
  </si>
  <si>
    <t>Absolute Change in In Scope Emissions due to Electricity Imports[PM10,onshore wind es]</t>
  </si>
  <si>
    <t>Absolute Change in In Scope Emissions due to Electricity Imports[PM10,hydro es]</t>
  </si>
  <si>
    <t>Absolute Change in In Scope Emissions due to Electricity Imports[PM10,nuclear es]</t>
  </si>
  <si>
    <t>Absolute Change in In Scope Emissions due to Electricity Imports[PM10,natural gas nonpeaker es]</t>
  </si>
  <si>
    <t>Absolute Change in In Scope Emissions due to Electricity Imports[PM10,hard coal es]</t>
  </si>
  <si>
    <t>Absolute Change in In Scope Emissions due to Electricity Imports[NOx,municipal solid waste es]</t>
  </si>
  <si>
    <t>Absolute Change in In Scope Emissions due to Electricity Imports[NOx,heavy or residual fuel oil es]</t>
  </si>
  <si>
    <t>Absolute Change in In Scope Emissions due to Electricity Imports[NOx,crude oil es]</t>
  </si>
  <si>
    <t>Absolute Change in In Scope Emissions due to Electricity Imports[NOx,offshore wind es]</t>
  </si>
  <si>
    <t>Absolute Change in In Scope Emissions due to Electricity Imports[NOx,lignite es]</t>
  </si>
  <si>
    <t>Absolute Change in In Scope Emissions due to Electricity Imports[NOx,natural gas peaker es]</t>
  </si>
  <si>
    <t>Absolute Change in In Scope Emissions due to Electricity Imports[NOx,petroleum es]</t>
  </si>
  <si>
    <t>Absolute Change in In Scope Emissions due to Electricity Imports[NOx,geothermal es]</t>
  </si>
  <si>
    <t>Absolute Change in In Scope Emissions due to Electricity Imports[NOx,biomass es]</t>
  </si>
  <si>
    <t>Absolute Change in In Scope Emissions due to Electricity Imports[NOx,solar thermal es]</t>
  </si>
  <si>
    <t>Absolute Change in In Scope Emissions due to Electricity Imports[NOx,solar PV es]</t>
  </si>
  <si>
    <t>Absolute Change in In Scope Emissions due to Electricity Imports[NOx,onshore wind es]</t>
  </si>
  <si>
    <t>Absolute Change in In Scope Emissions due to Electricity Imports[NOx,hydro es]</t>
  </si>
  <si>
    <t>Absolute Change in In Scope Emissions due to Electricity Imports[NOx,nuclear es]</t>
  </si>
  <si>
    <t>Absolute Change in In Scope Emissions due to Electricity Imports[NOx,natural gas nonpeaker es]</t>
  </si>
  <si>
    <t>Absolute Change in In Scope Emissions due to Electricity Imports[NOx,hard coal es]</t>
  </si>
  <si>
    <t>Absolute Change in In Scope Emissions due to Electricity Imports[CO,municipal solid waste es]</t>
  </si>
  <si>
    <t>Absolute Change in In Scope Emissions due to Electricity Imports[CO,heavy or residual fuel oil es]</t>
  </si>
  <si>
    <t>Absolute Change in In Scope Emissions due to Electricity Imports[CO,crude oil es]</t>
  </si>
  <si>
    <t>Absolute Change in In Scope Emissions due to Electricity Imports[CO,offshore wind es]</t>
  </si>
  <si>
    <t>Absolute Change in In Scope Emissions due to Electricity Imports[CO,lignite es]</t>
  </si>
  <si>
    <t>Absolute Change in In Scope Emissions due to Electricity Imports[CO,natural gas peaker es]</t>
  </si>
  <si>
    <t>Absolute Change in In Scope Emissions due to Electricity Imports[CO,petroleum es]</t>
  </si>
  <si>
    <t>Absolute Change in In Scope Emissions due to Electricity Imports[CO,geothermal es]</t>
  </si>
  <si>
    <t>Absolute Change in In Scope Emissions due to Electricity Imports[CO,biomass es]</t>
  </si>
  <si>
    <t>Absolute Change in In Scope Emissions due to Electricity Imports[CO,solar thermal es]</t>
  </si>
  <si>
    <t>Absolute Change in In Scope Emissions due to Electricity Imports[CO,solar PV es]</t>
  </si>
  <si>
    <t>Absolute Change in In Scope Emissions due to Electricity Imports[CO,onshore wind es]</t>
  </si>
  <si>
    <t>Absolute Change in In Scope Emissions due to Electricity Imports[CO,hydro es]</t>
  </si>
  <si>
    <t>Absolute Change in In Scope Emissions due to Electricity Imports[CO,nuclear es]</t>
  </si>
  <si>
    <t>Absolute Change in In Scope Emissions due to Electricity Imports[CO,natural gas nonpeaker es]</t>
  </si>
  <si>
    <t>Absolute Change in In Scope Emissions due to Electricity Imports[CO,hard coal es]</t>
  </si>
  <si>
    <t>Absolute Change in In Scope Emissions due to Electricity Imports[VOC,municipal solid waste es]</t>
  </si>
  <si>
    <t>Absolute Change in In Scope Emissions due to Electricity Imports[VOC,heavy or residual fuel oil es]</t>
  </si>
  <si>
    <t>Absolute Change in In Scope Emissions due to Electricity Imports[VOC,crude oil es]</t>
  </si>
  <si>
    <t>Absolute Change in In Scope Emissions due to Electricity Imports[VOC,offshore wind es]</t>
  </si>
  <si>
    <t>Absolute Change in In Scope Emissions due to Electricity Imports[VOC,lignite es]</t>
  </si>
  <si>
    <t>Absolute Change in In Scope Emissions due to Electricity Imports[VOC,natural gas peaker es]</t>
  </si>
  <si>
    <t>Absolute Change in In Scope Emissions due to Electricity Imports[VOC,petroleum es]</t>
  </si>
  <si>
    <t>Absolute Change in In Scope Emissions due to Electricity Imports[VOC,geothermal es]</t>
  </si>
  <si>
    <t>Absolute Change in In Scope Emissions due to Electricity Imports[VOC,biomass es]</t>
  </si>
  <si>
    <t>Absolute Change in In Scope Emissions due to Electricity Imports[VOC,solar thermal es]</t>
  </si>
  <si>
    <t>Absolute Change in In Scope Emissions due to Electricity Imports[VOC,solar PV es]</t>
  </si>
  <si>
    <t>Absolute Change in In Scope Emissions due to Electricity Imports[VOC,onshore wind es]</t>
  </si>
  <si>
    <t>Absolute Change in In Scope Emissions due to Electricity Imports[VOC,hydro es]</t>
  </si>
  <si>
    <t>Absolute Change in In Scope Emissions due to Electricity Imports[VOC,nuclear es]</t>
  </si>
  <si>
    <t>Absolute Change in In Scope Emissions due to Electricity Imports[VOC,natural gas nonpeaker es]</t>
  </si>
  <si>
    <t>Absolute Change in In Scope Emissions due to Electricity Imports[VOC,hard coal es]</t>
  </si>
  <si>
    <t>Absolute Change in In Scope Emissions due to Electricity Imports[CO2,municipal solid waste es]</t>
  </si>
  <si>
    <t>Absolute Change in In Scope Emissions due to Electricity Imports[CO2,heavy or residual fuel oil es]</t>
  </si>
  <si>
    <t>Absolute Change in In Scope Emissions due to Electricity Imports[CO2,crude oil es]</t>
  </si>
  <si>
    <t>Absolute Change in In Scope Emissions due to Electricity Imports[CO2,offshore wind es]</t>
  </si>
  <si>
    <t>Absolute Change in In Scope Emissions due to Electricity Imports[CO2,lignite es]</t>
  </si>
  <si>
    <t>Absolute Change in In Scope Emissions due to Electricity Imports[CO2,natural gas peaker es]</t>
  </si>
  <si>
    <t>Absolute Change in In Scope Emissions due to Electricity Imports[CO2,petroleum es]</t>
  </si>
  <si>
    <t>Absolute Change in In Scope Emissions due to Electricity Imports[CO2,geothermal es]</t>
  </si>
  <si>
    <t>Absolute Change in In Scope Emissions due to Electricity Imports[CO2,biomass es]</t>
  </si>
  <si>
    <t>Absolute Change in In Scope Emissions due to Electricity Imports[CO2,solar thermal es]</t>
  </si>
  <si>
    <t>Absolute Change in In Scope Emissions due to Electricity Imports[CO2,solar PV es]</t>
  </si>
  <si>
    <t>Absolute Change in In Scope Emissions due to Electricity Imports[CO2,onshore wind es]</t>
  </si>
  <si>
    <t>Absolute Change in In Scope Emissions due to Electricity Imports[CO2,hydro es]</t>
  </si>
  <si>
    <t>Absolute Change in In Scope Emissions due to Electricity Imports[CO2,nuclear es]</t>
  </si>
  <si>
    <t>Absolute Change in In Scope Emissions due to Electricity Imports[CO2,natural gas nonpeaker es]</t>
  </si>
  <si>
    <t>Absolute Change in In Scope Emissions due to Electricity Imports[CO2,hard coal es]</t>
  </si>
  <si>
    <t>Pollutant Emissions from Imported Electricity[F gases,municipal solid waste es]</t>
  </si>
  <si>
    <t>Pollutant Emissions from Imported Electricity[F gases,heavy or residual fuel oil es]</t>
  </si>
  <si>
    <t>Pollutant Emissions from Imported Electricity[F gases,crude oil es]</t>
  </si>
  <si>
    <t>Pollutant Emissions from Imported Electricity[F gases,offshore wind es]</t>
  </si>
  <si>
    <t>Pollutant Emissions from Imported Electricity[F gases,lignite es]</t>
  </si>
  <si>
    <t>Pollutant Emissions from Imported Electricity[F gases,natural gas peaker es]</t>
  </si>
  <si>
    <t>Pollutant Emissions from Imported Electricity[F gases,petroleum es]</t>
  </si>
  <si>
    <t>Pollutant Emissions from Imported Electricity[F gases,geothermal es]</t>
  </si>
  <si>
    <t>Pollutant Emissions from Imported Electricity[F gases,biomass es]</t>
  </si>
  <si>
    <t>Pollutant Emissions from Imported Electricity[F gases,solar thermal es]</t>
  </si>
  <si>
    <t>Pollutant Emissions from Imported Electricity[F gases,solar PV es]</t>
  </si>
  <si>
    <t>Pollutant Emissions from Imported Electricity[F gases,onshore wind es]</t>
  </si>
  <si>
    <t>Pollutant Emissions from Imported Electricity[F gases,hydro es]</t>
  </si>
  <si>
    <t>Pollutant Emissions from Imported Electricity[F gases,nuclear es]</t>
  </si>
  <si>
    <t>Pollutant Emissions from Imported Electricity[F gases,natural gas nonpeaker es]</t>
  </si>
  <si>
    <t>Pollutant Emissions from Imported Electricity[F gases,hard coal es]</t>
  </si>
  <si>
    <t>Pollutant Emissions from Imported Electricity[N2O,municipal solid waste es]</t>
  </si>
  <si>
    <t>Pollutant Emissions from Imported Electricity[N2O,heavy or residual fuel oil es]</t>
  </si>
  <si>
    <t>Pollutant Emissions from Imported Electricity[N2O,crude oil es]</t>
  </si>
  <si>
    <t>Pollutant Emissions from Imported Electricity[N2O,offshore wind es]</t>
  </si>
  <si>
    <t>Pollutant Emissions from Imported Electricity[N2O,lignite es]</t>
  </si>
  <si>
    <t>Pollutant Emissions from Imported Electricity[N2O,natural gas peaker es]</t>
  </si>
  <si>
    <t>Pollutant Emissions from Imported Electricity[N2O,petroleum es]</t>
  </si>
  <si>
    <t>Pollutant Emissions from Imported Electricity[N2O,geothermal es]</t>
  </si>
  <si>
    <t>Pollutant Emissions from Imported Electricity[N2O,biomass es]</t>
  </si>
  <si>
    <t>Pollutant Emissions from Imported Electricity[N2O,solar thermal es]</t>
  </si>
  <si>
    <t>Pollutant Emissions from Imported Electricity[N2O,solar PV es]</t>
  </si>
  <si>
    <t>Pollutant Emissions from Imported Electricity[N2O,onshore wind es]</t>
  </si>
  <si>
    <t>Pollutant Emissions from Imported Electricity[N2O,hydro es]</t>
  </si>
  <si>
    <t>Pollutant Emissions from Imported Electricity[N2O,nuclear es]</t>
  </si>
  <si>
    <t>Pollutant Emissions from Imported Electricity[N2O,natural gas nonpeaker es]</t>
  </si>
  <si>
    <t>Pollutant Emissions from Imported Electricity[N2O,hard coal es]</t>
  </si>
  <si>
    <t>Pollutant Emissions from Imported Electricity[CH4,municipal solid waste es]</t>
  </si>
  <si>
    <t>Pollutant Emissions from Imported Electricity[CH4,heavy or residual fuel oil es]</t>
  </si>
  <si>
    <t>Pollutant Emissions from Imported Electricity[CH4,crude oil es]</t>
  </si>
  <si>
    <t>Pollutant Emissions from Imported Electricity[CH4,offshore wind es]</t>
  </si>
  <si>
    <t>Pollutant Emissions from Imported Electricity[CH4,lignite es]</t>
  </si>
  <si>
    <t>Pollutant Emissions from Imported Electricity[CH4,natural gas peaker es]</t>
  </si>
  <si>
    <t>Pollutant Emissions from Imported Electricity[CH4,petroleum es]</t>
  </si>
  <si>
    <t>Pollutant Emissions from Imported Electricity[CH4,geothermal es]</t>
  </si>
  <si>
    <t>Pollutant Emissions from Imported Electricity[CH4,biomass es]</t>
  </si>
  <si>
    <t>Pollutant Emissions from Imported Electricity[CH4,solar thermal es]</t>
  </si>
  <si>
    <t>Pollutant Emissions from Imported Electricity[CH4,solar PV es]</t>
  </si>
  <si>
    <t>Pollutant Emissions from Imported Electricity[CH4,onshore wind es]</t>
  </si>
  <si>
    <t>Pollutant Emissions from Imported Electricity[CH4,hydro es]</t>
  </si>
  <si>
    <t>Pollutant Emissions from Imported Electricity[CH4,nuclear es]</t>
  </si>
  <si>
    <t>Pollutant Emissions from Imported Electricity[CH4,natural gas nonpeaker es]</t>
  </si>
  <si>
    <t>Pollutant Emissions from Imported Electricity[CH4,hard coal es]</t>
  </si>
  <si>
    <t>Pollutant Emissions from Imported Electricity[OC,municipal solid waste es]</t>
  </si>
  <si>
    <t>Pollutant Emissions from Imported Electricity[OC,heavy or residual fuel oil es]</t>
  </si>
  <si>
    <t>Pollutant Emissions from Imported Electricity[OC,crude oil es]</t>
  </si>
  <si>
    <t>Pollutant Emissions from Imported Electricity[OC,offshore wind es]</t>
  </si>
  <si>
    <t>Pollutant Emissions from Imported Electricity[OC,lignite es]</t>
  </si>
  <si>
    <t>Pollutant Emissions from Imported Electricity[OC,natural gas peaker es]</t>
  </si>
  <si>
    <t>Pollutant Emissions from Imported Electricity[OC,petroleum es]</t>
  </si>
  <si>
    <t>Pollutant Emissions from Imported Electricity[OC,geothermal es]</t>
  </si>
  <si>
    <t>Pollutant Emissions from Imported Electricity[OC,biomass es]</t>
  </si>
  <si>
    <t>Pollutant Emissions from Imported Electricity[OC,solar thermal es]</t>
  </si>
  <si>
    <t>Pollutant Emissions from Imported Electricity[OC,solar PV es]</t>
  </si>
  <si>
    <t>Pollutant Emissions from Imported Electricity[OC,onshore wind es]</t>
  </si>
  <si>
    <t>Pollutant Emissions from Imported Electricity[OC,hydro es]</t>
  </si>
  <si>
    <t>Pollutant Emissions from Imported Electricity[OC,nuclear es]</t>
  </si>
  <si>
    <t>Pollutant Emissions from Imported Electricity[OC,natural gas nonpeaker es]</t>
  </si>
  <si>
    <t>Pollutant Emissions from Imported Electricity[OC,hard coal es]</t>
  </si>
  <si>
    <t>Pollutant Emissions from Imported Electricity[BC,municipal solid waste es]</t>
  </si>
  <si>
    <t>Pollutant Emissions from Imported Electricity[BC,heavy or residual fuel oil es]</t>
  </si>
  <si>
    <t>Pollutant Emissions from Imported Electricity[BC,crude oil es]</t>
  </si>
  <si>
    <t>Pollutant Emissions from Imported Electricity[BC,offshore wind es]</t>
  </si>
  <si>
    <t>Pollutant Emissions from Imported Electricity[BC,lignite es]</t>
  </si>
  <si>
    <t>Pollutant Emissions from Imported Electricity[BC,natural gas peaker es]</t>
  </si>
  <si>
    <t>Pollutant Emissions from Imported Electricity[BC,petroleum es]</t>
  </si>
  <si>
    <t>Pollutant Emissions from Imported Electricity[BC,geothermal es]</t>
  </si>
  <si>
    <t>Pollutant Emissions from Imported Electricity[BC,biomass es]</t>
  </si>
  <si>
    <t>Pollutant Emissions from Imported Electricity[BC,solar thermal es]</t>
  </si>
  <si>
    <t>Pollutant Emissions from Imported Electricity[BC,solar PV es]</t>
  </si>
  <si>
    <t>Pollutant Emissions from Imported Electricity[BC,onshore wind es]</t>
  </si>
  <si>
    <t>Pollutant Emissions from Imported Electricity[BC,hydro es]</t>
  </si>
  <si>
    <t>Pollutant Emissions from Imported Electricity[BC,nuclear es]</t>
  </si>
  <si>
    <t>Pollutant Emissions from Imported Electricity[BC,natural gas nonpeaker es]</t>
  </si>
  <si>
    <t>Pollutant Emissions from Imported Electricity[BC,hard coal es]</t>
  </si>
  <si>
    <t>Pollutant Emissions from Imported Electricity[SOx,municipal solid waste es]</t>
  </si>
  <si>
    <t>Pollutant Emissions from Imported Electricity[SOx,heavy or residual fuel oil es]</t>
  </si>
  <si>
    <t>Pollutant Emissions from Imported Electricity[SOx,crude oil es]</t>
  </si>
  <si>
    <t>Pollutant Emissions from Imported Electricity[SOx,offshore wind es]</t>
  </si>
  <si>
    <t>Pollutant Emissions from Imported Electricity[SOx,lignite es]</t>
  </si>
  <si>
    <t>Pollutant Emissions from Imported Electricity[SOx,natural gas peaker es]</t>
  </si>
  <si>
    <t>Pollutant Emissions from Imported Electricity[SOx,petroleum es]</t>
  </si>
  <si>
    <t>Pollutant Emissions from Imported Electricity[SOx,geothermal es]</t>
  </si>
  <si>
    <t>Pollutant Emissions from Imported Electricity[SOx,biomass es]</t>
  </si>
  <si>
    <t>Pollutant Emissions from Imported Electricity[SOx,solar thermal es]</t>
  </si>
  <si>
    <t>Pollutant Emissions from Imported Electricity[SOx,solar PV es]</t>
  </si>
  <si>
    <t>Pollutant Emissions from Imported Electricity[SOx,onshore wind es]</t>
  </si>
  <si>
    <t>Pollutant Emissions from Imported Electricity[SOx,hydro es]</t>
  </si>
  <si>
    <t>Pollutant Emissions from Imported Electricity[SOx,nuclear es]</t>
  </si>
  <si>
    <t>Pollutant Emissions from Imported Electricity[SOx,natural gas nonpeaker es]</t>
  </si>
  <si>
    <t>Pollutant Emissions from Imported Electricity[SOx,hard coal es]</t>
  </si>
  <si>
    <t>Pollutant Emissions from Imported Electricity[PM25,municipal solid waste es]</t>
  </si>
  <si>
    <t>Pollutant Emissions from Imported Electricity[PM25,heavy or residual fuel oil es]</t>
  </si>
  <si>
    <t>Pollutant Emissions from Imported Electricity[PM25,crude oil es]</t>
  </si>
  <si>
    <t>Pollutant Emissions from Imported Electricity[PM25,offshore wind es]</t>
  </si>
  <si>
    <t>Pollutant Emissions from Imported Electricity[PM25,lignite es]</t>
  </si>
  <si>
    <t>Pollutant Emissions from Imported Electricity[PM25,natural gas peaker es]</t>
  </si>
  <si>
    <t>Pollutant Emissions from Imported Electricity[PM25,petroleum es]</t>
  </si>
  <si>
    <t>Pollutant Emissions from Imported Electricity[PM25,geothermal es]</t>
  </si>
  <si>
    <t>Pollutant Emissions from Imported Electricity[PM25,biomass es]</t>
  </si>
  <si>
    <t>Pollutant Emissions from Imported Electricity[PM25,solar thermal es]</t>
  </si>
  <si>
    <t>Pollutant Emissions from Imported Electricity[PM25,solar PV es]</t>
  </si>
  <si>
    <t>Pollutant Emissions from Imported Electricity[PM25,onshore wind es]</t>
  </si>
  <si>
    <t>Pollutant Emissions from Imported Electricity[PM25,hydro es]</t>
  </si>
  <si>
    <t>Pollutant Emissions from Imported Electricity[PM25,nuclear es]</t>
  </si>
  <si>
    <t>Pollutant Emissions from Imported Electricity[PM25,natural gas nonpeaker es]</t>
  </si>
  <si>
    <t>Pollutant Emissions from Imported Electricity[PM25,hard coal es]</t>
  </si>
  <si>
    <t>Pollutant Emissions from Imported Electricity[PM10,municipal solid waste es]</t>
  </si>
  <si>
    <t>Pollutant Emissions from Imported Electricity[PM10,heavy or residual fuel oil es]</t>
  </si>
  <si>
    <t>Pollutant Emissions from Imported Electricity[PM10,crude oil es]</t>
  </si>
  <si>
    <t>Pollutant Emissions from Imported Electricity[PM10,offshore wind es]</t>
  </si>
  <si>
    <t>Pollutant Emissions from Imported Electricity[PM10,lignite es]</t>
  </si>
  <si>
    <t>Pollutant Emissions from Imported Electricity[PM10,natural gas peaker es]</t>
  </si>
  <si>
    <t>Pollutant Emissions from Imported Electricity[PM10,petroleum es]</t>
  </si>
  <si>
    <t>Pollutant Emissions from Imported Electricity[PM10,geothermal es]</t>
  </si>
  <si>
    <t>Pollutant Emissions from Imported Electricity[PM10,biomass es]</t>
  </si>
  <si>
    <t>Pollutant Emissions from Imported Electricity[PM10,solar thermal es]</t>
  </si>
  <si>
    <t>Pollutant Emissions from Imported Electricity[PM10,solar PV es]</t>
  </si>
  <si>
    <t>Pollutant Emissions from Imported Electricity[PM10,onshore wind es]</t>
  </si>
  <si>
    <t>Pollutant Emissions from Imported Electricity[PM10,hydro es]</t>
  </si>
  <si>
    <t>Pollutant Emissions from Imported Electricity[PM10,nuclear es]</t>
  </si>
  <si>
    <t>Pollutant Emissions from Imported Electricity[PM10,natural gas nonpeaker es]</t>
  </si>
  <si>
    <t>Pollutant Emissions from Imported Electricity[PM10,hard coal es]</t>
  </si>
  <si>
    <t>Pollutant Emissions from Imported Electricity[NOx,municipal solid waste es]</t>
  </si>
  <si>
    <t>Pollutant Emissions from Imported Electricity[NOx,heavy or residual fuel oil es]</t>
  </si>
  <si>
    <t>Pollutant Emissions from Imported Electricity[NOx,crude oil es]</t>
  </si>
  <si>
    <t>Pollutant Emissions from Imported Electricity[NOx,offshore wind es]</t>
  </si>
  <si>
    <t>Pollutant Emissions from Imported Electricity[NOx,lignite es]</t>
  </si>
  <si>
    <t>Pollutant Emissions from Imported Electricity[NOx,natural gas peaker es]</t>
  </si>
  <si>
    <t>Pollutant Emissions from Imported Electricity[NOx,petroleum es]</t>
  </si>
  <si>
    <t>Pollutant Emissions from Imported Electricity[NOx,geothermal es]</t>
  </si>
  <si>
    <t>Pollutant Emissions from Imported Electricity[NOx,biomass es]</t>
  </si>
  <si>
    <t>Pollutant Emissions from Imported Electricity[NOx,solar thermal es]</t>
  </si>
  <si>
    <t>Pollutant Emissions from Imported Electricity[NOx,solar PV es]</t>
  </si>
  <si>
    <t>Pollutant Emissions from Imported Electricity[NOx,onshore wind es]</t>
  </si>
  <si>
    <t>Pollutant Emissions from Imported Electricity[NOx,hydro es]</t>
  </si>
  <si>
    <t>Pollutant Emissions from Imported Electricity[NOx,nuclear es]</t>
  </si>
  <si>
    <t>Pollutant Emissions from Imported Electricity[NOx,natural gas nonpeaker es]</t>
  </si>
  <si>
    <t>Pollutant Emissions from Imported Electricity[NOx,hard coal es]</t>
  </si>
  <si>
    <t>Pollutant Emissions from Imported Electricity[CO,municipal solid waste es]</t>
  </si>
  <si>
    <t>Pollutant Emissions from Imported Electricity[CO,heavy or residual fuel oil es]</t>
  </si>
  <si>
    <t>Pollutant Emissions from Imported Electricity[CO,crude oil es]</t>
  </si>
  <si>
    <t>Pollutant Emissions from Imported Electricity[CO,offshore wind es]</t>
  </si>
  <si>
    <t>Pollutant Emissions from Imported Electricity[CO,lignite es]</t>
  </si>
  <si>
    <t>Pollutant Emissions from Imported Electricity[CO,natural gas peaker es]</t>
  </si>
  <si>
    <t>Pollutant Emissions from Imported Electricity[CO,petroleum es]</t>
  </si>
  <si>
    <t>Pollutant Emissions from Imported Electricity[CO,geothermal es]</t>
  </si>
  <si>
    <t>Pollutant Emissions from Imported Electricity[CO,biomass es]</t>
  </si>
  <si>
    <t>Pollutant Emissions from Imported Electricity[CO,solar thermal es]</t>
  </si>
  <si>
    <t>Pollutant Emissions from Imported Electricity[CO,solar PV es]</t>
  </si>
  <si>
    <t>Pollutant Emissions from Imported Electricity[CO,onshore wind es]</t>
  </si>
  <si>
    <t>Pollutant Emissions from Imported Electricity[CO,hydro es]</t>
  </si>
  <si>
    <t>Pollutant Emissions from Imported Electricity[CO,nuclear es]</t>
  </si>
  <si>
    <t>Pollutant Emissions from Imported Electricity[CO,natural gas nonpeaker es]</t>
  </si>
  <si>
    <t>Pollutant Emissions from Imported Electricity[CO,hard coal es]</t>
  </si>
  <si>
    <t>Pollutant Emissions from Imported Electricity[VOC,municipal solid waste es]</t>
  </si>
  <si>
    <t>Pollutant Emissions from Imported Electricity[VOC,heavy or residual fuel oil es]</t>
  </si>
  <si>
    <t>Pollutant Emissions from Imported Electricity[VOC,crude oil es]</t>
  </si>
  <si>
    <t>Pollutant Emissions from Imported Electricity[VOC,offshore wind es]</t>
  </si>
  <si>
    <t>Pollutant Emissions from Imported Electricity[VOC,lignite es]</t>
  </si>
  <si>
    <t>Pollutant Emissions from Imported Electricity[VOC,natural gas peaker es]</t>
  </si>
  <si>
    <t>Pollutant Emissions from Imported Electricity[VOC,petroleum es]</t>
  </si>
  <si>
    <t>Pollutant Emissions from Imported Electricity[VOC,geothermal es]</t>
  </si>
  <si>
    <t>Pollutant Emissions from Imported Electricity[VOC,biomass es]</t>
  </si>
  <si>
    <t>Pollutant Emissions from Imported Electricity[VOC,solar thermal es]</t>
  </si>
  <si>
    <t>Pollutant Emissions from Imported Electricity[VOC,solar PV es]</t>
  </si>
  <si>
    <t>Pollutant Emissions from Imported Electricity[VOC,onshore wind es]</t>
  </si>
  <si>
    <t>Pollutant Emissions from Imported Electricity[VOC,hydro es]</t>
  </si>
  <si>
    <t>Pollutant Emissions from Imported Electricity[VOC,nuclear es]</t>
  </si>
  <si>
    <t>Pollutant Emissions from Imported Electricity[VOC,natural gas nonpeaker es]</t>
  </si>
  <si>
    <t>Pollutant Emissions from Imported Electricity[VOC,hard coal es]</t>
  </si>
  <si>
    <t>Pollutant Emissions from Imported Electricity[CO2,municipal solid waste es]</t>
  </si>
  <si>
    <t>Pollutant Emissions from Imported Electricity[CO2,heavy or residual fuel oil es]</t>
  </si>
  <si>
    <t>Pollutant Emissions from Imported Electricity[CO2,crude oil es]</t>
  </si>
  <si>
    <t>Pollutant Emissions from Imported Electricity[CO2,offshore wind es]</t>
  </si>
  <si>
    <t>Pollutant Emissions from Imported Electricity[CO2,lignite es]</t>
  </si>
  <si>
    <t>Pollutant Emissions from Imported Electricity[CO2,natural gas peaker es]</t>
  </si>
  <si>
    <t>Pollutant Emissions from Imported Electricity[CO2,petroleum es]</t>
  </si>
  <si>
    <t>Pollutant Emissions from Imported Electricity[CO2,geothermal es]</t>
  </si>
  <si>
    <t>Pollutant Emissions from Imported Electricity[CO2,biomass es]</t>
  </si>
  <si>
    <t>Pollutant Emissions from Imported Electricity[CO2,solar thermal es]</t>
  </si>
  <si>
    <t>Pollutant Emissions from Imported Electricity[CO2,solar PV es]</t>
  </si>
  <si>
    <t>Pollutant Emissions from Imported Electricity[CO2,onshore wind es]</t>
  </si>
  <si>
    <t>Pollutant Emissions from Imported Electricity[CO2,hydro es]</t>
  </si>
  <si>
    <t>Pollutant Emissions from Imported Electricity[CO2,nuclear es]</t>
  </si>
  <si>
    <t>Pollutant Emissions from Imported Electricity[CO2,natural gas nonpeaker es]</t>
  </si>
  <si>
    <t>Pollutant Emissions from Imported Electricity[CO2,hard coal es]</t>
  </si>
  <si>
    <t>Output Total CO2e Emissions by Sector[geoengineering sector]</t>
  </si>
  <si>
    <t>Output Process Emissions in CO2e by Industry[glass and glass products 231]</t>
  </si>
  <si>
    <t>BCEU BAU Components Energy Use[commercial,hydrogen bf,other component]</t>
  </si>
  <si>
    <t>BCEU BAU Components Energy Use[commercial,hydrogen bf,appliances]</t>
  </si>
  <si>
    <t>BCEU BAU Components Energy Use[commercial,hydrogen bf,lighting]</t>
  </si>
  <si>
    <t>BCEU BAU Components Energy Use[commercial,hydrogen bf,envelope]</t>
  </si>
  <si>
    <t>BCEU BAU Components Energy Use[commercial,hydrogen bf,cooling and ventilation]</t>
  </si>
  <si>
    <t>BCEU BAU Components Energy Use[commercial,hydrogen bf,heating]</t>
  </si>
  <si>
    <t>BCEU BAU Components Energy Use[commercial,LPG propane or butane bf,other component]</t>
  </si>
  <si>
    <t>BCEU BAU Components Energy Use[commercial,LPG propane or butane bf,appliances]</t>
  </si>
  <si>
    <t>BCEU BAU Components Energy Use[commercial,LPG propane or butane bf,lighting]</t>
  </si>
  <si>
    <t>BCEU BAU Components Energy Use[commercial,LPG propane or butane bf,envelope]</t>
  </si>
  <si>
    <t>BCEU BAU Components Energy Use[commercial,LPG propane or butane bf,cooling and ventilation]</t>
  </si>
  <si>
    <t>BCEU BAU Components Energy Use[commercial,LPG propane or butane bf,heating]</t>
  </si>
  <si>
    <t>BCEU BAU Components Energy Use[commercial,heavy or residual fuel oil bf,other component]</t>
  </si>
  <si>
    <t>BCEU BAU Components Energy Use[commercial,heavy or residual fuel oil bf,appliances]</t>
  </si>
  <si>
    <t>BCEU BAU Components Energy Use[commercial,heavy or residual fuel oil bf,lighting]</t>
  </si>
  <si>
    <t>BCEU BAU Components Energy Use[commercial,heavy or residual fuel oil bf,envelope]</t>
  </si>
  <si>
    <t>BCEU BAU Components Energy Use[commercial,heavy or residual fuel oil bf,cooling and ventilation]</t>
  </si>
  <si>
    <t>BCEU BAU Components Energy Use[commercial,heavy or residual fuel oil bf,heating]</t>
  </si>
  <si>
    <t>BCEU BAU Components Energy Use[commercial,kerosene bf,other component]</t>
  </si>
  <si>
    <t>BCEU BAU Components Energy Use[commercial,kerosene bf,appliances]</t>
  </si>
  <si>
    <t>BCEU BAU Components Energy Use[commercial,kerosene bf,lighting]</t>
  </si>
  <si>
    <t>BCEU BAU Components Energy Use[commercial,kerosene bf,envelope]</t>
  </si>
  <si>
    <t>BCEU BAU Components Energy Use[commercial,kerosene bf,cooling and ventilation]</t>
  </si>
  <si>
    <t>BCEU BAU Components Energy Use[commercial,kerosene bf,heating]</t>
  </si>
  <si>
    <t>BCEU BAU Components Energy Use[commercial,biomass bf,other component]</t>
  </si>
  <si>
    <t>BCEU BAU Components Energy Use[commercial,biomass bf,appliances]</t>
  </si>
  <si>
    <t>BCEU BAU Components Energy Use[commercial,biomass bf,lighting]</t>
  </si>
  <si>
    <t>BCEU BAU Components Energy Use[commercial,biomass bf,envelope]</t>
  </si>
  <si>
    <t>BCEU BAU Components Energy Use[commercial,biomass bf,cooling and ventilation]</t>
  </si>
  <si>
    <t>BCEU BAU Components Energy Use[commercial,biomass bf,heating]</t>
  </si>
  <si>
    <t>BCEU BAU Components Energy Use[commercial,heat bf,other component]</t>
  </si>
  <si>
    <t>BCEU BAU Components Energy Use[commercial,heat bf,appliances]</t>
  </si>
  <si>
    <t>BCEU BAU Components Energy Use[commercial,heat bf,lighting]</t>
  </si>
  <si>
    <t>BCEU BAU Components Energy Use[commercial,heat bf,envelope]</t>
  </si>
  <si>
    <t>BCEU BAU Components Energy Use[commercial,heat bf,cooling and ventilation]</t>
  </si>
  <si>
    <t>BCEU BAU Components Energy Use[commercial,heat bf,heating]</t>
  </si>
  <si>
    <t>BCEU BAU Components Energy Use[commercial,petroleum diesel bf,appliances]</t>
  </si>
  <si>
    <t>BCEU BAU Components Energy Use[commercial,petroleum diesel bf,lighting]</t>
  </si>
  <si>
    <t>BCEU BAU Components Energy Use[commercial,petroleum diesel bf,envelope]</t>
  </si>
  <si>
    <t>BCEU BAU Components Energy Use[commercial,petroleum diesel bf,cooling and ventilation]</t>
  </si>
  <si>
    <t>BCEU BAU Components Energy Use[commercial,natural gas bf,lighting]</t>
  </si>
  <si>
    <t>BCEU BAU Components Energy Use[commercial,natural gas bf,envelope]</t>
  </si>
  <si>
    <t>BCEU BAU Components Energy Use[commercial,hard coal bf,other component]</t>
  </si>
  <si>
    <t>BCEU BAU Components Energy Use[commercial,hard coal bf,appliances]</t>
  </si>
  <si>
    <t>BCEU BAU Components Energy Use[commercial,hard coal bf,lighting]</t>
  </si>
  <si>
    <t>BCEU BAU Components Energy Use[commercial,hard coal bf,envelope]</t>
  </si>
  <si>
    <t>BCEU BAU Components Energy Use[commercial,hard coal bf,cooling and ventilation]</t>
  </si>
  <si>
    <t>BCEU BAU Components Energy Use[commercial,hard coal bf,heating]</t>
  </si>
  <si>
    <t>BCEU BAU Components Energy Use[commercial,electricity bf,envelope]</t>
  </si>
  <si>
    <t>BCEU BAU Components Energy Use[rural residential,hydrogen bf,other component]</t>
  </si>
  <si>
    <t>BCEU BAU Components Energy Use[rural residential,hydrogen bf,appliances]</t>
  </si>
  <si>
    <t>BCEU BAU Components Energy Use[rural residential,hydrogen bf,lighting]</t>
  </si>
  <si>
    <t>BCEU BAU Components Energy Use[rural residential,hydrogen bf,envelope]</t>
  </si>
  <si>
    <t>BCEU BAU Components Energy Use[rural residential,hydrogen bf,cooling and ventilation]</t>
  </si>
  <si>
    <t>BCEU BAU Components Energy Use[rural residential,hydrogen bf,heating]</t>
  </si>
  <si>
    <t>BCEU BAU Components Energy Use[rural residential,LPG propane or butane bf,other component]</t>
  </si>
  <si>
    <t>BCEU BAU Components Energy Use[rural residential,LPG propane or butane bf,lighting]</t>
  </si>
  <si>
    <t>BCEU BAU Components Energy Use[rural residential,LPG propane or butane bf,envelope]</t>
  </si>
  <si>
    <t>BCEU BAU Components Energy Use[rural residential,LPG propane or butane bf,cooling and ventilation]</t>
  </si>
  <si>
    <t>BCEU BAU Components Energy Use[rural residential,heavy or residual fuel oil bf,other component]</t>
  </si>
  <si>
    <t>BCEU BAU Components Energy Use[rural residential,heavy or residual fuel oil bf,appliances]</t>
  </si>
  <si>
    <t>BCEU BAU Components Energy Use[rural residential,heavy or residual fuel oil bf,lighting]</t>
  </si>
  <si>
    <t>BCEU BAU Components Energy Use[rural residential,heavy or residual fuel oil bf,envelope]</t>
  </si>
  <si>
    <t>BCEU BAU Components Energy Use[rural residential,heavy or residual fuel oil bf,cooling and ventilation]</t>
  </si>
  <si>
    <t>BCEU BAU Components Energy Use[rural residential,heavy or residual fuel oil bf,heating]</t>
  </si>
  <si>
    <t>BCEU BAU Components Energy Use[rural residential,kerosene bf,other component]</t>
  </si>
  <si>
    <t>BCEU BAU Components Energy Use[rural residential,kerosene bf,appliances]</t>
  </si>
  <si>
    <t>BCEU BAU Components Energy Use[rural residential,kerosene bf,lighting]</t>
  </si>
  <si>
    <t>BCEU BAU Components Energy Use[rural residential,kerosene bf,envelope]</t>
  </si>
  <si>
    <t>BCEU BAU Components Energy Use[rural residential,kerosene bf,cooling and ventilation]</t>
  </si>
  <si>
    <t>BCEU BAU Components Energy Use[rural residential,biomass bf,other component]</t>
  </si>
  <si>
    <t>BCEU BAU Components Energy Use[rural residential,biomass bf,appliances]</t>
  </si>
  <si>
    <t>BCEU BAU Components Energy Use[rural residential,biomass bf,lighting]</t>
  </si>
  <si>
    <t>BCEU BAU Components Energy Use[rural residential,biomass bf,envelope]</t>
  </si>
  <si>
    <t>BCEU BAU Components Energy Use[rural residential,biomass bf,cooling and ventilation]</t>
  </si>
  <si>
    <t>BCEU BAU Components Energy Use[rural residential,heat bf,other component]</t>
  </si>
  <si>
    <t>BCEU BAU Components Energy Use[rural residential,heat bf,appliances]</t>
  </si>
  <si>
    <t>BCEU BAU Components Energy Use[rural residential,heat bf,lighting]</t>
  </si>
  <si>
    <t>BCEU BAU Components Energy Use[rural residential,heat bf,envelope]</t>
  </si>
  <si>
    <t>BCEU BAU Components Energy Use[rural residential,heat bf,cooling and ventilation]</t>
  </si>
  <si>
    <t>BCEU BAU Components Energy Use[rural residential,heat bf,heating]</t>
  </si>
  <si>
    <t>BCEU BAU Components Energy Use[rural residential,petroleum diesel bf,other component]</t>
  </si>
  <si>
    <t>BCEU BAU Components Energy Use[rural residential,petroleum diesel bf,lighting]</t>
  </si>
  <si>
    <t>BCEU BAU Components Energy Use[rural residential,petroleum diesel bf,envelope]</t>
  </si>
  <si>
    <t>BCEU BAU Components Energy Use[rural residential,petroleum diesel bf,cooling and ventilation]</t>
  </si>
  <si>
    <t>BCEU BAU Components Energy Use[rural residential,natural gas bf,other component]</t>
  </si>
  <si>
    <t>BCEU BAU Components Energy Use[rural residential,natural gas bf,lighting]</t>
  </si>
  <si>
    <t>BCEU BAU Components Energy Use[rural residential,natural gas bf,envelope]</t>
  </si>
  <si>
    <t>BCEU BAU Components Energy Use[rural residential,hard coal bf,other component]</t>
  </si>
  <si>
    <t>BCEU BAU Components Energy Use[rural residential,hard coal bf,appliances]</t>
  </si>
  <si>
    <t>BCEU BAU Components Energy Use[rural residential,hard coal bf,lighting]</t>
  </si>
  <si>
    <t>BCEU BAU Components Energy Use[rural residential,hard coal bf,envelope]</t>
  </si>
  <si>
    <t>BCEU BAU Components Energy Use[rural residential,hard coal bf,cooling and ventilation]</t>
  </si>
  <si>
    <t>BCEU BAU Components Energy Use[rural residential,hard coal bf,heating]</t>
  </si>
  <si>
    <t>BCEU BAU Components Energy Use[rural residential,electricity bf,envelope]</t>
  </si>
  <si>
    <t>BCEU BAU Components Energy Use[urban residential,hydrogen bf,other component]</t>
  </si>
  <si>
    <t>BCEU BAU Components Energy Use[urban residential,hydrogen bf,appliances]</t>
  </si>
  <si>
    <t>BCEU BAU Components Energy Use[urban residential,hydrogen bf,lighting]</t>
  </si>
  <si>
    <t>BCEU BAU Components Energy Use[urban residential,hydrogen bf,envelope]</t>
  </si>
  <si>
    <t>BCEU BAU Components Energy Use[urban residential,hydrogen bf,cooling and ventilation]</t>
  </si>
  <si>
    <t>BCEU BAU Components Energy Use[urban residential,hydrogen bf,heating]</t>
  </si>
  <si>
    <t>BCEU BAU Components Energy Use[urban residential,LPG propane or butane bf,other component]</t>
  </si>
  <si>
    <t>BCEU BAU Components Energy Use[urban residential,LPG propane or butane bf,lighting]</t>
  </si>
  <si>
    <t>BCEU BAU Components Energy Use[urban residential,LPG propane or butane bf,envelope]</t>
  </si>
  <si>
    <t>BCEU BAU Components Energy Use[urban residential,LPG propane or butane bf,cooling and ventilation]</t>
  </si>
  <si>
    <t>BCEU BAU Components Energy Use[urban residential,heavy or residual fuel oil bf,other component]</t>
  </si>
  <si>
    <t>BCEU BAU Components Energy Use[urban residential,heavy or residual fuel oil bf,appliances]</t>
  </si>
  <si>
    <t>BCEU BAU Components Energy Use[urban residential,heavy or residual fuel oil bf,lighting]</t>
  </si>
  <si>
    <t>BCEU BAU Components Energy Use[urban residential,heavy or residual fuel oil bf,envelope]</t>
  </si>
  <si>
    <t>BCEU BAU Components Energy Use[urban residential,heavy or residual fuel oil bf,cooling and ventilation]</t>
  </si>
  <si>
    <t>BCEU BAU Components Energy Use[urban residential,heavy or residual fuel oil bf,heating]</t>
  </si>
  <si>
    <t>BCEU BAU Components Energy Use[urban residential,kerosene bf,other component]</t>
  </si>
  <si>
    <t>BCEU BAU Components Energy Use[urban residential,kerosene bf,appliances]</t>
  </si>
  <si>
    <t>BCEU BAU Components Energy Use[urban residential,kerosene bf,lighting]</t>
  </si>
  <si>
    <t>BCEU BAU Components Energy Use[urban residential,kerosene bf,envelope]</t>
  </si>
  <si>
    <t>BCEU BAU Components Energy Use[urban residential,kerosene bf,cooling and ventilation]</t>
  </si>
  <si>
    <t>BCEU BAU Components Energy Use[urban residential,biomass bf,other component]</t>
  </si>
  <si>
    <t>BCEU BAU Components Energy Use[urban residential,biomass bf,appliances]</t>
  </si>
  <si>
    <t>BCEU BAU Components Energy Use[urban residential,biomass bf,lighting]</t>
  </si>
  <si>
    <t>BCEU BAU Components Energy Use[urban residential,biomass bf,envelope]</t>
  </si>
  <si>
    <t>BCEU BAU Components Energy Use[urban residential,biomass bf,cooling and ventilation]</t>
  </si>
  <si>
    <t>BCEU BAU Components Energy Use[urban residential,heat bf,other component]</t>
  </si>
  <si>
    <t>BCEU BAU Components Energy Use[urban residential,heat bf,appliances]</t>
  </si>
  <si>
    <t>BCEU BAU Components Energy Use[urban residential,heat bf,lighting]</t>
  </si>
  <si>
    <t>BCEU BAU Components Energy Use[urban residential,heat bf,envelope]</t>
  </si>
  <si>
    <t>BCEU BAU Components Energy Use[urban residential,heat bf,cooling and ventilation]</t>
  </si>
  <si>
    <t>BCEU BAU Components Energy Use[urban residential,heat bf,heating]</t>
  </si>
  <si>
    <t>BCEU BAU Components Energy Use[urban residential,petroleum diesel bf,other component]</t>
  </si>
  <si>
    <t>BCEU BAU Components Energy Use[urban residential,petroleum diesel bf,lighting]</t>
  </si>
  <si>
    <t>BCEU BAU Components Energy Use[urban residential,petroleum diesel bf,envelope]</t>
  </si>
  <si>
    <t>BCEU BAU Components Energy Use[urban residential,petroleum diesel bf,cooling and ventilation]</t>
  </si>
  <si>
    <t>BCEU BAU Components Energy Use[urban residential,natural gas bf,other component]</t>
  </si>
  <si>
    <t>BCEU BAU Components Energy Use[urban residential,natural gas bf,lighting]</t>
  </si>
  <si>
    <t>BCEU BAU Components Energy Use[urban residential,natural gas bf,envelope]</t>
  </si>
  <si>
    <t>BCEU BAU Components Energy Use[urban residential,hard coal bf,other component]</t>
  </si>
  <si>
    <t>BCEU BAU Components Energy Use[urban residential,hard coal bf,appliances]</t>
  </si>
  <si>
    <t>BCEU BAU Components Energy Use[urban residential,hard coal bf,lighting]</t>
  </si>
  <si>
    <t>BCEU BAU Components Energy Use[urban residential,hard coal bf,envelope]</t>
  </si>
  <si>
    <t>BCEU BAU Components Energy Use[urban residential,hard coal bf,cooling and ventilation]</t>
  </si>
  <si>
    <t>BCEU BAU Components Energy Use[urban residential,hard coal bf,heating]</t>
  </si>
  <si>
    <t>BCEU BAU Components Energy Use[urban residential,electricity bf,envelope]</t>
  </si>
  <si>
    <t>Electricity Sector Pollutant Emissions[F gases,municipal solid waste es]</t>
  </si>
  <si>
    <t>Electricity Sector Pollutant Emissions[F gases,heavy or residual fuel oil es]</t>
  </si>
  <si>
    <t>Electricity Sector Pollutant Emissions[F gases,crude oil es]</t>
  </si>
  <si>
    <t>Electricity Sector Pollutant Emissions[F gases,offshore wind es]</t>
  </si>
  <si>
    <t>Electricity Sector Pollutant Emissions[F gases,lignite es]</t>
  </si>
  <si>
    <t>Electricity Sector Pollutant Emissions[F gases,natural gas peaker es]</t>
  </si>
  <si>
    <t>Electricity Sector Pollutant Emissions[F gases,petroleum es]</t>
  </si>
  <si>
    <t>Electricity Sector Pollutant Emissions[F gases,geothermal es]</t>
  </si>
  <si>
    <t>Electricity Sector Pollutant Emissions[F gases,biomass es]</t>
  </si>
  <si>
    <t>Electricity Sector Pollutant Emissions[F gases,solar thermal es]</t>
  </si>
  <si>
    <t>Electricity Sector Pollutant Emissions[F gases,solar PV es]</t>
  </si>
  <si>
    <t>Electricity Sector Pollutant Emissions[F gases,onshore wind es]</t>
  </si>
  <si>
    <t>Electricity Sector Pollutant Emissions[F gases,hydro es]</t>
  </si>
  <si>
    <t>Electricity Sector Pollutant Emissions[F gases,nuclear es]</t>
  </si>
  <si>
    <t>Electricity Sector Pollutant Emissions[F gases,natural gas nonpeaker es]</t>
  </si>
  <si>
    <t>Electricity Sector Pollutant Emissions[F gases,hard coal es]</t>
  </si>
  <si>
    <t>Electricity Sector Pollutant Emissions[N2O,municipal solid waste es]</t>
  </si>
  <si>
    <t>Electricity Sector Pollutant Emissions[N2O,heavy or residual fuel oil es]</t>
  </si>
  <si>
    <t>Electricity Sector Pollutant Emissions[N2O,crude oil es]</t>
  </si>
  <si>
    <t>Electricity Sector Pollutant Emissions[N2O,offshore wind es]</t>
  </si>
  <si>
    <t>Electricity Sector Pollutant Emissions[N2O,lignite es]</t>
  </si>
  <si>
    <t>Electricity Sector Pollutant Emissions[N2O,geothermal es]</t>
  </si>
  <si>
    <t>Electricity Sector Pollutant Emissions[N2O,biomass es]</t>
  </si>
  <si>
    <t>Electricity Sector Pollutant Emissions[N2O,solar thermal es]</t>
  </si>
  <si>
    <t>Electricity Sector Pollutant Emissions[N2O,solar PV es]</t>
  </si>
  <si>
    <t>Electricity Sector Pollutant Emissions[N2O,onshore wind es]</t>
  </si>
  <si>
    <t>Electricity Sector Pollutant Emissions[N2O,hydro es]</t>
  </si>
  <si>
    <t>Electricity Sector Pollutant Emissions[N2O,nuclear es]</t>
  </si>
  <si>
    <t>Electricity Sector Pollutant Emissions[CH4,municipal solid waste es]</t>
  </si>
  <si>
    <t>Electricity Sector Pollutant Emissions[CH4,heavy or residual fuel oil es]</t>
  </si>
  <si>
    <t>Electricity Sector Pollutant Emissions[CH4,crude oil es]</t>
  </si>
  <si>
    <t>Electricity Sector Pollutant Emissions[CH4,offshore wind es]</t>
  </si>
  <si>
    <t>Electricity Sector Pollutant Emissions[CH4,lignite es]</t>
  </si>
  <si>
    <t>Electricity Sector Pollutant Emissions[CH4,geothermal es]</t>
  </si>
  <si>
    <t>Electricity Sector Pollutant Emissions[CH4,biomass es]</t>
  </si>
  <si>
    <t>Electricity Sector Pollutant Emissions[CH4,solar thermal es]</t>
  </si>
  <si>
    <t>Electricity Sector Pollutant Emissions[CH4,solar PV es]</t>
  </si>
  <si>
    <t>Electricity Sector Pollutant Emissions[CH4,onshore wind es]</t>
  </si>
  <si>
    <t>Electricity Sector Pollutant Emissions[CH4,hydro es]</t>
  </si>
  <si>
    <t>Electricity Sector Pollutant Emissions[CH4,nuclear es]</t>
  </si>
  <si>
    <t>Electricity Sector Pollutant Emissions[OC,municipal solid waste es]</t>
  </si>
  <si>
    <t>Electricity Sector Pollutant Emissions[OC,heavy or residual fuel oil es]</t>
  </si>
  <si>
    <t>Electricity Sector Pollutant Emissions[OC,crude oil es]</t>
  </si>
  <si>
    <t>Electricity Sector Pollutant Emissions[OC,offshore wind es]</t>
  </si>
  <si>
    <t>Electricity Sector Pollutant Emissions[OC,lignite es]</t>
  </si>
  <si>
    <t>Electricity Sector Pollutant Emissions[OC,geothermal es]</t>
  </si>
  <si>
    <t>Electricity Sector Pollutant Emissions[OC,solar thermal es]</t>
  </si>
  <si>
    <t>Electricity Sector Pollutant Emissions[OC,solar PV es]</t>
  </si>
  <si>
    <t>Electricity Sector Pollutant Emissions[OC,onshore wind es]</t>
  </si>
  <si>
    <t>Electricity Sector Pollutant Emissions[OC,hydro es]</t>
  </si>
  <si>
    <t>Electricity Sector Pollutant Emissions[OC,nuclear es]</t>
  </si>
  <si>
    <t>Electricity Sector Pollutant Emissions[BC,municipal solid waste es]</t>
  </si>
  <si>
    <t>Electricity Sector Pollutant Emissions[BC,heavy or residual fuel oil es]</t>
  </si>
  <si>
    <t>Electricity Sector Pollutant Emissions[BC,crude oil es]</t>
  </si>
  <si>
    <t>Electricity Sector Pollutant Emissions[BC,offshore wind es]</t>
  </si>
  <si>
    <t>Electricity Sector Pollutant Emissions[BC,lignite es]</t>
  </si>
  <si>
    <t>Electricity Sector Pollutant Emissions[BC,geothermal es]</t>
  </si>
  <si>
    <t>Electricity Sector Pollutant Emissions[BC,solar thermal es]</t>
  </si>
  <si>
    <t>Electricity Sector Pollutant Emissions[BC,solar PV es]</t>
  </si>
  <si>
    <t>Electricity Sector Pollutant Emissions[BC,onshore wind es]</t>
  </si>
  <si>
    <t>Electricity Sector Pollutant Emissions[BC,hydro es]</t>
  </si>
  <si>
    <t>Electricity Sector Pollutant Emissions[BC,nuclear es]</t>
  </si>
  <si>
    <t>Electricity Sector Pollutant Emissions[SOx,municipal solid waste es]</t>
  </si>
  <si>
    <t>Electricity Sector Pollutant Emissions[SOx,heavy or residual fuel oil es]</t>
  </si>
  <si>
    <t>Electricity Sector Pollutant Emissions[SOx,crude oil es]</t>
  </si>
  <si>
    <t>Electricity Sector Pollutant Emissions[SOx,offshore wind es]</t>
  </si>
  <si>
    <t>Electricity Sector Pollutant Emissions[SOx,lignite es]</t>
  </si>
  <si>
    <t>Electricity Sector Pollutant Emissions[SOx,geothermal es]</t>
  </si>
  <si>
    <t>Electricity Sector Pollutant Emissions[SOx,solar thermal es]</t>
  </si>
  <si>
    <t>Electricity Sector Pollutant Emissions[SOx,solar PV es]</t>
  </si>
  <si>
    <t>Electricity Sector Pollutant Emissions[SOx,onshore wind es]</t>
  </si>
  <si>
    <t>Electricity Sector Pollutant Emissions[SOx,hydro es]</t>
  </si>
  <si>
    <t>Electricity Sector Pollutant Emissions[SOx,nuclear es]</t>
  </si>
  <si>
    <t>Electricity Sector Pollutant Emissions[PM25,municipal solid waste es]</t>
  </si>
  <si>
    <t>Electricity Sector Pollutant Emissions[PM25,heavy or residual fuel oil es]</t>
  </si>
  <si>
    <t>Electricity Sector Pollutant Emissions[PM25,crude oil es]</t>
  </si>
  <si>
    <t>Electricity Sector Pollutant Emissions[PM25,offshore wind es]</t>
  </si>
  <si>
    <t>Electricity Sector Pollutant Emissions[PM25,lignite es]</t>
  </si>
  <si>
    <t>Electricity Sector Pollutant Emissions[PM25,geothermal es]</t>
  </si>
  <si>
    <t>Electricity Sector Pollutant Emissions[PM25,solar thermal es]</t>
  </si>
  <si>
    <t>Electricity Sector Pollutant Emissions[PM25,solar PV es]</t>
  </si>
  <si>
    <t>Electricity Sector Pollutant Emissions[PM25,onshore wind es]</t>
  </si>
  <si>
    <t>Electricity Sector Pollutant Emissions[PM25,hydro es]</t>
  </si>
  <si>
    <t>Electricity Sector Pollutant Emissions[PM25,nuclear es]</t>
  </si>
  <si>
    <t>Electricity Sector Pollutant Emissions[PM10,municipal solid waste es]</t>
  </si>
  <si>
    <t>Electricity Sector Pollutant Emissions[PM10,heavy or residual fuel oil es]</t>
  </si>
  <si>
    <t>Electricity Sector Pollutant Emissions[PM10,crude oil es]</t>
  </si>
  <si>
    <t>Electricity Sector Pollutant Emissions[PM10,offshore wind es]</t>
  </si>
  <si>
    <t>Electricity Sector Pollutant Emissions[PM10,lignite es]</t>
  </si>
  <si>
    <t>Electricity Sector Pollutant Emissions[PM10,geothermal es]</t>
  </si>
  <si>
    <t>Electricity Sector Pollutant Emissions[PM10,solar thermal es]</t>
  </si>
  <si>
    <t>Electricity Sector Pollutant Emissions[PM10,solar PV es]</t>
  </si>
  <si>
    <t>Electricity Sector Pollutant Emissions[PM10,onshore wind es]</t>
  </si>
  <si>
    <t>Electricity Sector Pollutant Emissions[PM10,hydro es]</t>
  </si>
  <si>
    <t>Electricity Sector Pollutant Emissions[PM10,nuclear es]</t>
  </si>
  <si>
    <t>Electricity Sector Pollutant Emissions[NOx,municipal solid waste es]</t>
  </si>
  <si>
    <t>Electricity Sector Pollutant Emissions[NOx,heavy or residual fuel oil es]</t>
  </si>
  <si>
    <t>Electricity Sector Pollutant Emissions[NOx,crude oil es]</t>
  </si>
  <si>
    <t>Electricity Sector Pollutant Emissions[NOx,offshore wind es]</t>
  </si>
  <si>
    <t>Electricity Sector Pollutant Emissions[NOx,lignite es]</t>
  </si>
  <si>
    <t>Electricity Sector Pollutant Emissions[NOx,geothermal es]</t>
  </si>
  <si>
    <t>Electricity Sector Pollutant Emissions[NOx,solar thermal es]</t>
  </si>
  <si>
    <t>Electricity Sector Pollutant Emissions[NOx,solar PV es]</t>
  </si>
  <si>
    <t>Electricity Sector Pollutant Emissions[NOx,onshore wind es]</t>
  </si>
  <si>
    <t>Electricity Sector Pollutant Emissions[NOx,hydro es]</t>
  </si>
  <si>
    <t>Electricity Sector Pollutant Emissions[NOx,nuclear es]</t>
  </si>
  <si>
    <t>Electricity Sector Pollutant Emissions[CO,municipal solid waste es]</t>
  </si>
  <si>
    <t>Electricity Sector Pollutant Emissions[CO,heavy or residual fuel oil es]</t>
  </si>
  <si>
    <t>Electricity Sector Pollutant Emissions[CO,crude oil es]</t>
  </si>
  <si>
    <t>Electricity Sector Pollutant Emissions[CO,offshore wind es]</t>
  </si>
  <si>
    <t>Electricity Sector Pollutant Emissions[CO,lignite es]</t>
  </si>
  <si>
    <t>Electricity Sector Pollutant Emissions[CO,geothermal es]</t>
  </si>
  <si>
    <t>Electricity Sector Pollutant Emissions[CO,solar thermal es]</t>
  </si>
  <si>
    <t>Electricity Sector Pollutant Emissions[CO,solar PV es]</t>
  </si>
  <si>
    <t>Electricity Sector Pollutant Emissions[CO,onshore wind es]</t>
  </si>
  <si>
    <t>Electricity Sector Pollutant Emissions[CO,hydro es]</t>
  </si>
  <si>
    <t>Electricity Sector Pollutant Emissions[CO,nuclear es]</t>
  </si>
  <si>
    <t>Electricity Sector Pollutant Emissions[VOC,municipal solid waste es]</t>
  </si>
  <si>
    <t>Electricity Sector Pollutant Emissions[VOC,heavy or residual fuel oil es]</t>
  </si>
  <si>
    <t>Electricity Sector Pollutant Emissions[VOC,crude oil es]</t>
  </si>
  <si>
    <t>Electricity Sector Pollutant Emissions[VOC,offshore wind es]</t>
  </si>
  <si>
    <t>Electricity Sector Pollutant Emissions[VOC,lignite es]</t>
  </si>
  <si>
    <t>Electricity Sector Pollutant Emissions[VOC,geothermal es]</t>
  </si>
  <si>
    <t>Electricity Sector Pollutant Emissions[VOC,solar thermal es]</t>
  </si>
  <si>
    <t>Electricity Sector Pollutant Emissions[VOC,solar PV es]</t>
  </si>
  <si>
    <t>Electricity Sector Pollutant Emissions[VOC,onshore wind es]</t>
  </si>
  <si>
    <t>Electricity Sector Pollutant Emissions[VOC,hydro es]</t>
  </si>
  <si>
    <t>Electricity Sector Pollutant Emissions[VOC,nuclear es]</t>
  </si>
  <si>
    <t>Electricity Sector Pollutant Emissions[CO2,municipal solid waste es]</t>
  </si>
  <si>
    <t>Electricity Sector Pollutant Emissions[CO2,heavy or residual fuel oil es]</t>
  </si>
  <si>
    <t>Electricity Sector Pollutant Emissions[CO2,crude oil es]</t>
  </si>
  <si>
    <t>Electricity Sector Pollutant Emissions[CO2,offshore wind es]</t>
  </si>
  <si>
    <t>Electricity Sector Pollutant Emissions[CO2,lignite es]</t>
  </si>
  <si>
    <t>Electricity Sector Pollutant Emissions[CO2,geothermal es]</t>
  </si>
  <si>
    <t>Electricity Sector Pollutant Emissions[CO2,biomass es]</t>
  </si>
  <si>
    <t>Electricity Sector Pollutant Emissions[CO2,solar thermal es]</t>
  </si>
  <si>
    <t>Electricity Sector Pollutant Emissions[CO2,solar PV es]</t>
  </si>
  <si>
    <t>Electricity Sector Pollutant Emissions[CO2,onshore wind es]</t>
  </si>
  <si>
    <t>Electricity Sector Pollutant Emissions[CO2,hydro es]</t>
  </si>
  <si>
    <t>Electricity Sector Pollutant Emissions[CO2,nuclear es]</t>
  </si>
  <si>
    <t>Industrial Sector Energy Related Emissions before CCS[hydrogen if,construction 41T43,F gases]</t>
  </si>
  <si>
    <t>Industrial Sector Energy Related Emissions before CCS[hydrogen if,construction 41T43,N2O]</t>
  </si>
  <si>
    <t>Industrial Sector Energy Related Emissions before CCS[hydrogen if,construction 41T43,CH4]</t>
  </si>
  <si>
    <t>Industrial Sector Energy Related Emissions before CCS[hydrogen if,construction 41T43,OC]</t>
  </si>
  <si>
    <t>Industrial Sector Energy Related Emissions before CCS[hydrogen if,construction 41T43,BC]</t>
  </si>
  <si>
    <t>Industrial Sector Energy Related Emissions before CCS[hydrogen if,construction 41T43,SOx]</t>
  </si>
  <si>
    <t>Industrial Sector Energy Related Emissions before CCS[hydrogen if,construction 41T43,PM25]</t>
  </si>
  <si>
    <t>Industrial Sector Energy Related Emissions before CCS[hydrogen if,construction 41T43,PM10]</t>
  </si>
  <si>
    <t>Industrial Sector Energy Related Emissions before CCS[hydrogen if,construction 41T43,CO]</t>
  </si>
  <si>
    <t>Industrial Sector Energy Related Emissions before CCS[hydrogen if,construction 41T43,VOC]</t>
  </si>
  <si>
    <t>Industrial Sector Energy Related Emissions before CCS[hydrogen if,construction 41T43,CO2]</t>
  </si>
  <si>
    <t>Industrial Sector Energy Related Emissions before CCS[hydrogen if,water and waste 36T39,F gases]</t>
  </si>
  <si>
    <t>Industrial Sector Energy Related Emissions before CCS[hydrogen if,water and waste 36T39,N2O]</t>
  </si>
  <si>
    <t>Industrial Sector Energy Related Emissions before CCS[hydrogen if,water and waste 36T39,CH4]</t>
  </si>
  <si>
    <t>Industrial Sector Energy Related Emissions before CCS[hydrogen if,water and waste 36T39,OC]</t>
  </si>
  <si>
    <t>Industrial Sector Energy Related Emissions before CCS[hydrogen if,water and waste 36T39,BC]</t>
  </si>
  <si>
    <t>Industrial Sector Energy Related Emissions before CCS[hydrogen if,water and waste 36T39,SOx]</t>
  </si>
  <si>
    <t>Industrial Sector Energy Related Emissions before CCS[hydrogen if,water and waste 36T39,PM25]</t>
  </si>
  <si>
    <t>Industrial Sector Energy Related Emissions before CCS[hydrogen if,water and waste 36T39,PM10]</t>
  </si>
  <si>
    <t>Industrial Sector Energy Related Emissions before CCS[hydrogen if,water and waste 36T39,CO]</t>
  </si>
  <si>
    <t>Industrial Sector Energy Related Emissions before CCS[hydrogen if,water and waste 36T39,VOC]</t>
  </si>
  <si>
    <t>Industrial Sector Energy Related Emissions before CCS[hydrogen if,water and waste 36T39,CO2]</t>
  </si>
  <si>
    <t>Industrial Sector Energy Related Emissions before CCS[hydrogen if,energy pipelines and gas processing 352T353,F gases]</t>
  </si>
  <si>
    <t>Industrial Sector Energy Related Emissions before CCS[hydrogen if,energy pipelines and gas processing 352T353,N2O]</t>
  </si>
  <si>
    <t>Industrial Sector Energy Related Emissions before CCS[hydrogen if,energy pipelines and gas processing 352T353,CH4]</t>
  </si>
  <si>
    <t>Industrial Sector Energy Related Emissions before CCS[hydrogen if,energy pipelines and gas processing 352T353,OC]</t>
  </si>
  <si>
    <t>Industrial Sector Energy Related Emissions before CCS[hydrogen if,energy pipelines and gas processing 352T353,BC]</t>
  </si>
  <si>
    <t>Industrial Sector Energy Related Emissions before CCS[hydrogen if,energy pipelines and gas processing 352T353,SOx]</t>
  </si>
  <si>
    <t>Industrial Sector Energy Related Emissions before CCS[hydrogen if,energy pipelines and gas processing 352T353,PM25]</t>
  </si>
  <si>
    <t>Industrial Sector Energy Related Emissions before CCS[hydrogen if,energy pipelines and gas processing 352T353,PM10]</t>
  </si>
  <si>
    <t>Industrial Sector Energy Related Emissions before CCS[hydrogen if,energy pipelines and gas processing 352T353,CO]</t>
  </si>
  <si>
    <t>Industrial Sector Energy Related Emissions before CCS[hydrogen if,energy pipelines and gas processing 352T353,VOC]</t>
  </si>
  <si>
    <t>Industrial Sector Energy Related Emissions before CCS[hydrogen if,energy pipelines and gas processing 352T353,CO2]</t>
  </si>
  <si>
    <t>Industrial Sector Energy Related Emissions before CCS[hydrogen if,other manufacturing 31T33,F gases]</t>
  </si>
  <si>
    <t>Industrial Sector Energy Related Emissions before CCS[hydrogen if,other manufacturing 31T33,N2O]</t>
  </si>
  <si>
    <t>Industrial Sector Energy Related Emissions before CCS[hydrogen if,other manufacturing 31T33,CH4]</t>
  </si>
  <si>
    <t>Industrial Sector Energy Related Emissions before CCS[hydrogen if,other manufacturing 31T33,OC]</t>
  </si>
  <si>
    <t>Industrial Sector Energy Related Emissions before CCS[hydrogen if,other manufacturing 31T33,BC]</t>
  </si>
  <si>
    <t>Industrial Sector Energy Related Emissions before CCS[hydrogen if,other manufacturing 31T33,SOx]</t>
  </si>
  <si>
    <t>Industrial Sector Energy Related Emissions before CCS[hydrogen if,other manufacturing 31T33,PM25]</t>
  </si>
  <si>
    <t>Industrial Sector Energy Related Emissions before CCS[hydrogen if,other manufacturing 31T33,PM10]</t>
  </si>
  <si>
    <t>Industrial Sector Energy Related Emissions before CCS[hydrogen if,other manufacturing 31T33,CO]</t>
  </si>
  <si>
    <t>Industrial Sector Energy Related Emissions before CCS[hydrogen if,other manufacturing 31T33,VOC]</t>
  </si>
  <si>
    <t>Industrial Sector Energy Related Emissions before CCS[hydrogen if,other manufacturing 31T33,CO2]</t>
  </si>
  <si>
    <t>Industrial Sector Energy Related Emissions before CCS[hydrogen if,nonroad vehicles 30,F gases]</t>
  </si>
  <si>
    <t>Industrial Sector Energy Related Emissions before CCS[hydrogen if,nonroad vehicles 30,N2O]</t>
  </si>
  <si>
    <t>Industrial Sector Energy Related Emissions before CCS[hydrogen if,nonroad vehicles 30,CH4]</t>
  </si>
  <si>
    <t>Industrial Sector Energy Related Emissions before CCS[hydrogen if,nonroad vehicles 30,OC]</t>
  </si>
  <si>
    <t>Industrial Sector Energy Related Emissions before CCS[hydrogen if,nonroad vehicles 30,BC]</t>
  </si>
  <si>
    <t>Industrial Sector Energy Related Emissions before CCS[hydrogen if,nonroad vehicles 30,SOx]</t>
  </si>
  <si>
    <t>Industrial Sector Energy Related Emissions before CCS[hydrogen if,nonroad vehicles 30,PM25]</t>
  </si>
  <si>
    <t>Industrial Sector Energy Related Emissions before CCS[hydrogen if,nonroad vehicles 30,PM10]</t>
  </si>
  <si>
    <t>Industrial Sector Energy Related Emissions before CCS[hydrogen if,nonroad vehicles 30,CO]</t>
  </si>
  <si>
    <t>Industrial Sector Energy Related Emissions before CCS[hydrogen if,nonroad vehicles 30,VOC]</t>
  </si>
  <si>
    <t>Industrial Sector Energy Related Emissions before CCS[hydrogen if,nonroad vehicles 30,CO2]</t>
  </si>
  <si>
    <t>Industrial Sector Energy Related Emissions before CCS[hydrogen if,road vehicles 29,F gases]</t>
  </si>
  <si>
    <t>Industrial Sector Energy Related Emissions before CCS[hydrogen if,road vehicles 29,N2O]</t>
  </si>
  <si>
    <t>Industrial Sector Energy Related Emissions before CCS[hydrogen if,road vehicles 29,CH4]</t>
  </si>
  <si>
    <t>Industrial Sector Energy Related Emissions before CCS[hydrogen if,road vehicles 29,OC]</t>
  </si>
  <si>
    <t>Industrial Sector Energy Related Emissions before CCS[hydrogen if,road vehicles 29,BC]</t>
  </si>
  <si>
    <t>Industrial Sector Energy Related Emissions before CCS[hydrogen if,road vehicles 29,SOx]</t>
  </si>
  <si>
    <t>Industrial Sector Energy Related Emissions before CCS[hydrogen if,road vehicles 29,PM25]</t>
  </si>
  <si>
    <t>Industrial Sector Energy Related Emissions before CCS[hydrogen if,road vehicles 29,PM10]</t>
  </si>
  <si>
    <t>Industrial Sector Energy Related Emissions before CCS[hydrogen if,road vehicles 29,CO]</t>
  </si>
  <si>
    <t>Industrial Sector Energy Related Emissions before CCS[hydrogen if,road vehicles 29,VOC]</t>
  </si>
  <si>
    <t>Industrial Sector Energy Related Emissions before CCS[hydrogen if,road vehicles 29,CO2]</t>
  </si>
  <si>
    <t>Industrial Sector Energy Related Emissions before CCS[hydrogen if,other machinery 28,F gases]</t>
  </si>
  <si>
    <t>Industrial Sector Energy Related Emissions before CCS[hydrogen if,other machinery 28,N2O]</t>
  </si>
  <si>
    <t>Industrial Sector Energy Related Emissions before CCS[hydrogen if,other machinery 28,CH4]</t>
  </si>
  <si>
    <t>Industrial Sector Energy Related Emissions before CCS[hydrogen if,other machinery 28,OC]</t>
  </si>
  <si>
    <t>Industrial Sector Energy Related Emissions before CCS[hydrogen if,other machinery 28,BC]</t>
  </si>
  <si>
    <t>Industrial Sector Energy Related Emissions before CCS[hydrogen if,other machinery 28,SOx]</t>
  </si>
  <si>
    <t>Industrial Sector Energy Related Emissions before CCS[hydrogen if,other machinery 28,PM25]</t>
  </si>
  <si>
    <t>Industrial Sector Energy Related Emissions before CCS[hydrogen if,other machinery 28,PM10]</t>
  </si>
  <si>
    <t>Industrial Sector Energy Related Emissions before CCS[hydrogen if,other machinery 28,CO]</t>
  </si>
  <si>
    <t>Industrial Sector Energy Related Emissions before CCS[hydrogen if,other machinery 28,VOC]</t>
  </si>
  <si>
    <t>Industrial Sector Energy Related Emissions before CCS[hydrogen if,other machinery 28,CO2]</t>
  </si>
  <si>
    <t>Industrial Sector Energy Related Emissions before CCS[hydrogen if,appliances and electrical equipment 27,F gases]</t>
  </si>
  <si>
    <t>Industrial Sector Energy Related Emissions before CCS[hydrogen if,appliances and electrical equipment 27,N2O]</t>
  </si>
  <si>
    <t>Industrial Sector Energy Related Emissions before CCS[hydrogen if,appliances and electrical equipment 27,CH4]</t>
  </si>
  <si>
    <t>Industrial Sector Energy Related Emissions before CCS[hydrogen if,appliances and electrical equipment 27,OC]</t>
  </si>
  <si>
    <t>Industrial Sector Energy Related Emissions before CCS[hydrogen if,appliances and electrical equipment 27,BC]</t>
  </si>
  <si>
    <t>Industrial Sector Energy Related Emissions before CCS[hydrogen if,appliances and electrical equipment 27,SOx]</t>
  </si>
  <si>
    <t>Industrial Sector Energy Related Emissions before CCS[hydrogen if,appliances and electrical equipment 27,PM25]</t>
  </si>
  <si>
    <t>Industrial Sector Energy Related Emissions before CCS[hydrogen if,appliances and electrical equipment 27,PM10]</t>
  </si>
  <si>
    <t>Industrial Sector Energy Related Emissions before CCS[hydrogen if,appliances and electrical equipment 27,CO]</t>
  </si>
  <si>
    <t>Industrial Sector Energy Related Emissions before CCS[hydrogen if,appliances and electrical equipment 27,VOC]</t>
  </si>
  <si>
    <t>Industrial Sector Energy Related Emissions before CCS[hydrogen if,appliances and electrical equipment 27,CO2]</t>
  </si>
  <si>
    <t>Industrial Sector Energy Related Emissions before CCS[hydrogen if,computers and electronics 26,F gases]</t>
  </si>
  <si>
    <t>Industrial Sector Energy Related Emissions before CCS[hydrogen if,computers and electronics 26,N2O]</t>
  </si>
  <si>
    <t>Industrial Sector Energy Related Emissions before CCS[hydrogen if,computers and electronics 26,CH4]</t>
  </si>
  <si>
    <t>Industrial Sector Energy Related Emissions before CCS[hydrogen if,computers and electronics 26,OC]</t>
  </si>
  <si>
    <t>Industrial Sector Energy Related Emissions before CCS[hydrogen if,computers and electronics 26,BC]</t>
  </si>
  <si>
    <t>Industrial Sector Energy Related Emissions before CCS[hydrogen if,computers and electronics 26,SOx]</t>
  </si>
  <si>
    <t>Industrial Sector Energy Related Emissions before CCS[hydrogen if,computers and electronics 26,PM25]</t>
  </si>
  <si>
    <t>Industrial Sector Energy Related Emissions before CCS[hydrogen if,computers and electronics 26,PM10]</t>
  </si>
  <si>
    <t>Industrial Sector Energy Related Emissions before CCS[hydrogen if,computers and electronics 26,CO]</t>
  </si>
  <si>
    <t>Industrial Sector Energy Related Emissions before CCS[hydrogen if,computers and electronics 26,VOC]</t>
  </si>
  <si>
    <t>Industrial Sector Energy Related Emissions before CCS[hydrogen if,computers and electronics 26,CO2]</t>
  </si>
  <si>
    <t>Industrial Sector Energy Related Emissions before CCS[hydrogen if,metal products except machinery and vehicles 25,F gases]</t>
  </si>
  <si>
    <t>Industrial Sector Energy Related Emissions before CCS[hydrogen if,metal products except machinery and vehicles 25,N2O]</t>
  </si>
  <si>
    <t>Industrial Sector Energy Related Emissions before CCS[hydrogen if,metal products except machinery and vehicles 25,CH4]</t>
  </si>
  <si>
    <t>Industrial Sector Energy Related Emissions before CCS[hydrogen if,metal products except machinery and vehicles 25,OC]</t>
  </si>
  <si>
    <t>Industrial Sector Energy Related Emissions before CCS[hydrogen if,metal products except machinery and vehicles 25,BC]</t>
  </si>
  <si>
    <t>Industrial Sector Energy Related Emissions before CCS[hydrogen if,metal products except machinery and vehicles 25,SOx]</t>
  </si>
  <si>
    <t>Industrial Sector Energy Related Emissions before CCS[hydrogen if,metal products except machinery and vehicles 25,PM25]</t>
  </si>
  <si>
    <t>Industrial Sector Energy Related Emissions before CCS[hydrogen if,metal products except machinery and vehicles 25,PM10]</t>
  </si>
  <si>
    <t>Industrial Sector Energy Related Emissions before CCS[hydrogen if,metal products except machinery and vehicles 25,CO]</t>
  </si>
  <si>
    <t>Industrial Sector Energy Related Emissions before CCS[hydrogen if,metal products except machinery and vehicles 25,VOC]</t>
  </si>
  <si>
    <t>Industrial Sector Energy Related Emissions before CCS[hydrogen if,metal products except machinery and vehicles 25,CO2]</t>
  </si>
  <si>
    <t>Industrial Sector Energy Related Emissions before CCS[hydrogen if,other metals 242,F gases]</t>
  </si>
  <si>
    <t>Industrial Sector Energy Related Emissions before CCS[hydrogen if,other metals 242,N2O]</t>
  </si>
  <si>
    <t>Industrial Sector Energy Related Emissions before CCS[hydrogen if,other metals 242,CH4]</t>
  </si>
  <si>
    <t>Industrial Sector Energy Related Emissions before CCS[hydrogen if,other metals 242,OC]</t>
  </si>
  <si>
    <t>Industrial Sector Energy Related Emissions before CCS[hydrogen if,other metals 242,BC]</t>
  </si>
  <si>
    <t>Industrial Sector Energy Related Emissions before CCS[hydrogen if,other metals 242,SOx]</t>
  </si>
  <si>
    <t>Industrial Sector Energy Related Emissions before CCS[hydrogen if,other metals 242,PM25]</t>
  </si>
  <si>
    <t>Industrial Sector Energy Related Emissions before CCS[hydrogen if,other metals 242,PM10]</t>
  </si>
  <si>
    <t>Industrial Sector Energy Related Emissions before CCS[hydrogen if,other metals 242,CO]</t>
  </si>
  <si>
    <t>Industrial Sector Energy Related Emissions before CCS[hydrogen if,other metals 242,VOC]</t>
  </si>
  <si>
    <t>Industrial Sector Energy Related Emissions before CCS[hydrogen if,other metals 242,CO2]</t>
  </si>
  <si>
    <t>Industrial Sector Energy Related Emissions before CCS[hydrogen if,iron and steel 241,F gases]</t>
  </si>
  <si>
    <t>Industrial Sector Energy Related Emissions before CCS[hydrogen if,iron and steel 241,N2O]</t>
  </si>
  <si>
    <t>Industrial Sector Energy Related Emissions before CCS[hydrogen if,iron and steel 241,CH4]</t>
  </si>
  <si>
    <t>Industrial Sector Energy Related Emissions before CCS[hydrogen if,iron and steel 241,OC]</t>
  </si>
  <si>
    <t>Industrial Sector Energy Related Emissions before CCS[hydrogen if,iron and steel 241,BC]</t>
  </si>
  <si>
    <t>Industrial Sector Energy Related Emissions before CCS[hydrogen if,iron and steel 241,SOx]</t>
  </si>
  <si>
    <t>Industrial Sector Energy Related Emissions before CCS[hydrogen if,iron and steel 241,PM25]</t>
  </si>
  <si>
    <t>Industrial Sector Energy Related Emissions before CCS[hydrogen if,iron and steel 241,PM10]</t>
  </si>
  <si>
    <t>Industrial Sector Energy Related Emissions before CCS[hydrogen if,iron and steel 241,CO]</t>
  </si>
  <si>
    <t>Industrial Sector Energy Related Emissions before CCS[hydrogen if,iron and steel 241,VOC]</t>
  </si>
  <si>
    <t>Industrial Sector Energy Related Emissions before CCS[hydrogen if,iron and steel 241,CO2]</t>
  </si>
  <si>
    <t>Industrial Sector Energy Related Emissions before CCS[hydrogen if,cement and other nonmetallic minerals 239,F gases]</t>
  </si>
  <si>
    <t>Industrial Sector Energy Related Emissions before CCS[hydrogen if,cement and other nonmetallic minerals 239,N2O]</t>
  </si>
  <si>
    <t>Industrial Sector Energy Related Emissions before CCS[hydrogen if,cement and other nonmetallic minerals 239,CH4]</t>
  </si>
  <si>
    <t>Industrial Sector Energy Related Emissions before CCS[hydrogen if,cement and other nonmetallic minerals 239,OC]</t>
  </si>
  <si>
    <t>Industrial Sector Energy Related Emissions before CCS[hydrogen if,cement and other nonmetallic minerals 239,BC]</t>
  </si>
  <si>
    <t>Industrial Sector Energy Related Emissions before CCS[hydrogen if,cement and other nonmetallic minerals 239,SOx]</t>
  </si>
  <si>
    <t>Industrial Sector Energy Related Emissions before CCS[hydrogen if,cement and other nonmetallic minerals 239,PM25]</t>
  </si>
  <si>
    <t>Industrial Sector Energy Related Emissions before CCS[hydrogen if,cement and other nonmetallic minerals 239,PM10]</t>
  </si>
  <si>
    <t>Industrial Sector Energy Related Emissions before CCS[hydrogen if,cement and other nonmetallic minerals 239,CO]</t>
  </si>
  <si>
    <t>Industrial Sector Energy Related Emissions before CCS[hydrogen if,cement and other nonmetallic minerals 239,VOC]</t>
  </si>
  <si>
    <t>Industrial Sector Energy Related Emissions before CCS[hydrogen if,cement and other nonmetallic minerals 239,CO2]</t>
  </si>
  <si>
    <t>Industrial Sector Energy Related Emissions before CCS[hydrogen if,glass and glass products 231,F gases]</t>
  </si>
  <si>
    <t>Industrial Sector Energy Related Emissions before CCS[hydrogen if,glass and glass products 231,N2O]</t>
  </si>
  <si>
    <t>Industrial Sector Energy Related Emissions before CCS[hydrogen if,glass and glass products 231,CH4]</t>
  </si>
  <si>
    <t>Industrial Sector Energy Related Emissions before CCS[hydrogen if,glass and glass products 231,OC]</t>
  </si>
  <si>
    <t>Industrial Sector Energy Related Emissions before CCS[hydrogen if,glass and glass products 231,BC]</t>
  </si>
  <si>
    <t>Industrial Sector Energy Related Emissions before CCS[hydrogen if,glass and glass products 231,SOx]</t>
  </si>
  <si>
    <t>Industrial Sector Energy Related Emissions before CCS[hydrogen if,glass and glass products 231,PM25]</t>
  </si>
  <si>
    <t>Industrial Sector Energy Related Emissions before CCS[hydrogen if,glass and glass products 231,PM10]</t>
  </si>
  <si>
    <t>Industrial Sector Energy Related Emissions before CCS[hydrogen if,glass and glass products 231,CO]</t>
  </si>
  <si>
    <t>Industrial Sector Energy Related Emissions before CCS[hydrogen if,glass and glass products 231,VOC]</t>
  </si>
  <si>
    <t>Industrial Sector Energy Related Emissions before CCS[hydrogen if,glass and glass products 231,CO2]</t>
  </si>
  <si>
    <t>Industrial Sector Energy Related Emissions before CCS[hydrogen if,rubber and plastic products 22,F gases]</t>
  </si>
  <si>
    <t>Industrial Sector Energy Related Emissions before CCS[hydrogen if,rubber and plastic products 22,N2O]</t>
  </si>
  <si>
    <t>Industrial Sector Energy Related Emissions before CCS[hydrogen if,rubber and plastic products 22,CH4]</t>
  </si>
  <si>
    <t>Industrial Sector Energy Related Emissions before CCS[hydrogen if,rubber and plastic products 22,OC]</t>
  </si>
  <si>
    <t>Industrial Sector Energy Related Emissions before CCS[hydrogen if,rubber and plastic products 22,BC]</t>
  </si>
  <si>
    <t>Industrial Sector Energy Related Emissions before CCS[hydrogen if,rubber and plastic products 22,SOx]</t>
  </si>
  <si>
    <t>Industrial Sector Energy Related Emissions before CCS[hydrogen if,rubber and plastic products 22,PM25]</t>
  </si>
  <si>
    <t>Industrial Sector Energy Related Emissions before CCS[hydrogen if,rubber and plastic products 22,PM10]</t>
  </si>
  <si>
    <t>Industrial Sector Energy Related Emissions before CCS[hydrogen if,rubber and plastic products 22,CO]</t>
  </si>
  <si>
    <t>Industrial Sector Energy Related Emissions before CCS[hydrogen if,rubber and plastic products 22,VOC]</t>
  </si>
  <si>
    <t>Industrial Sector Energy Related Emissions before CCS[hydrogen if,rubber and plastic products 22,CO2]</t>
  </si>
  <si>
    <t>Industrial Sector Energy Related Emissions before CCS[hydrogen if,chemicals 20,F gases]</t>
  </si>
  <si>
    <t>Industrial Sector Energy Related Emissions before CCS[hydrogen if,chemicals 20,N2O]</t>
  </si>
  <si>
    <t>Industrial Sector Energy Related Emissions before CCS[hydrogen if,chemicals 20,CH4]</t>
  </si>
  <si>
    <t>Industrial Sector Energy Related Emissions before CCS[hydrogen if,chemicals 20,OC]</t>
  </si>
  <si>
    <t>Industrial Sector Energy Related Emissions before CCS[hydrogen if,chemicals 20,BC]</t>
  </si>
  <si>
    <t>Industrial Sector Energy Related Emissions before CCS[hydrogen if,chemicals 20,SOx]</t>
  </si>
  <si>
    <t>Industrial Sector Energy Related Emissions before CCS[hydrogen if,chemicals 20,PM25]</t>
  </si>
  <si>
    <t>Industrial Sector Energy Related Emissions before CCS[hydrogen if,chemicals 20,PM10]</t>
  </si>
  <si>
    <t>Industrial Sector Energy Related Emissions before CCS[hydrogen if,chemicals 20,CO]</t>
  </si>
  <si>
    <t>Industrial Sector Energy Related Emissions before CCS[hydrogen if,chemicals 20,VOC]</t>
  </si>
  <si>
    <t>Industrial Sector Energy Related Emissions before CCS[hydrogen if,chemicals 20,CO2]</t>
  </si>
  <si>
    <t>Industrial Sector Energy Related Emissions before CCS[hydrogen if,refined petroleum and coke 19,F gases]</t>
  </si>
  <si>
    <t>Industrial Sector Energy Related Emissions before CCS[hydrogen if,refined petroleum and coke 19,N2O]</t>
  </si>
  <si>
    <t>Industrial Sector Energy Related Emissions before CCS[hydrogen if,refined petroleum and coke 19,CH4]</t>
  </si>
  <si>
    <t>Industrial Sector Energy Related Emissions before CCS[hydrogen if,refined petroleum and coke 19,OC]</t>
  </si>
  <si>
    <t>Industrial Sector Energy Related Emissions before CCS[hydrogen if,refined petroleum and coke 19,BC]</t>
  </si>
  <si>
    <t>Industrial Sector Energy Related Emissions before CCS[hydrogen if,refined petroleum and coke 19,SOx]</t>
  </si>
  <si>
    <t>Industrial Sector Energy Related Emissions before CCS[hydrogen if,refined petroleum and coke 19,PM25]</t>
  </si>
  <si>
    <t>Industrial Sector Energy Related Emissions before CCS[hydrogen if,refined petroleum and coke 19,PM10]</t>
  </si>
  <si>
    <t>Industrial Sector Energy Related Emissions before CCS[hydrogen if,refined petroleum and coke 19,CO]</t>
  </si>
  <si>
    <t>Industrial Sector Energy Related Emissions before CCS[hydrogen if,refined petroleum and coke 19,VOC]</t>
  </si>
  <si>
    <t>Industrial Sector Energy Related Emissions before CCS[hydrogen if,refined petroleum and coke 19,CO2]</t>
  </si>
  <si>
    <t>Industrial Sector Energy Related Emissions before CCS[hydrogen if,pulp paper and printing 17T18,F gases]</t>
  </si>
  <si>
    <t>Industrial Sector Energy Related Emissions before CCS[hydrogen if,pulp paper and printing 17T18,N2O]</t>
  </si>
  <si>
    <t>Industrial Sector Energy Related Emissions before CCS[hydrogen if,pulp paper and printing 17T18,CH4]</t>
  </si>
  <si>
    <t>Industrial Sector Energy Related Emissions before CCS[hydrogen if,pulp paper and printing 17T18,OC]</t>
  </si>
  <si>
    <t>Industrial Sector Energy Related Emissions before CCS[hydrogen if,pulp paper and printing 17T18,BC]</t>
  </si>
  <si>
    <t>Industrial Sector Energy Related Emissions before CCS[hydrogen if,pulp paper and printing 17T18,SOx]</t>
  </si>
  <si>
    <t>Industrial Sector Energy Related Emissions before CCS[hydrogen if,pulp paper and printing 17T18,PM25]</t>
  </si>
  <si>
    <t>Industrial Sector Energy Related Emissions before CCS[hydrogen if,pulp paper and printing 17T18,PM10]</t>
  </si>
  <si>
    <t>Industrial Sector Energy Related Emissions before CCS[hydrogen if,pulp paper and printing 17T18,CO]</t>
  </si>
  <si>
    <t>Industrial Sector Energy Related Emissions before CCS[hydrogen if,pulp paper and printing 17T18,VOC]</t>
  </si>
  <si>
    <t>Industrial Sector Energy Related Emissions before CCS[hydrogen if,pulp paper and printing 17T18,CO2]</t>
  </si>
  <si>
    <t>Industrial Sector Energy Related Emissions before CCS[hydrogen if,wood products 16,F gases]</t>
  </si>
  <si>
    <t>Industrial Sector Energy Related Emissions before CCS[hydrogen if,wood products 16,N2O]</t>
  </si>
  <si>
    <t>Industrial Sector Energy Related Emissions before CCS[hydrogen if,wood products 16,CH4]</t>
  </si>
  <si>
    <t>Industrial Sector Energy Related Emissions before CCS[hydrogen if,wood products 16,OC]</t>
  </si>
  <si>
    <t>Industrial Sector Energy Related Emissions before CCS[hydrogen if,wood products 16,BC]</t>
  </si>
  <si>
    <t>Industrial Sector Energy Related Emissions before CCS[hydrogen if,wood products 16,SOx]</t>
  </si>
  <si>
    <t>Industrial Sector Energy Related Emissions before CCS[hydrogen if,wood products 16,PM25]</t>
  </si>
  <si>
    <t>Industrial Sector Energy Related Emissions before CCS[hydrogen if,wood products 16,PM10]</t>
  </si>
  <si>
    <t>Industrial Sector Energy Related Emissions before CCS[hydrogen if,wood products 16,CO]</t>
  </si>
  <si>
    <t>Industrial Sector Energy Related Emissions before CCS[hydrogen if,wood products 16,VOC]</t>
  </si>
  <si>
    <t>Industrial Sector Energy Related Emissions before CCS[hydrogen if,wood products 16,CO2]</t>
  </si>
  <si>
    <t>Industrial Sector Energy Related Emissions before CCS[hydrogen if,textiles apparel and leather 13T15,F gases]</t>
  </si>
  <si>
    <t>Industrial Sector Energy Related Emissions before CCS[hydrogen if,textiles apparel and leather 13T15,N2O]</t>
  </si>
  <si>
    <t>Industrial Sector Energy Related Emissions before CCS[hydrogen if,textiles apparel and leather 13T15,CH4]</t>
  </si>
  <si>
    <t>Industrial Sector Energy Related Emissions before CCS[hydrogen if,textiles apparel and leather 13T15,OC]</t>
  </si>
  <si>
    <t>Industrial Sector Energy Related Emissions before CCS[hydrogen if,textiles apparel and leather 13T15,BC]</t>
  </si>
  <si>
    <t>Industrial Sector Energy Related Emissions before CCS[hydrogen if,textiles apparel and leather 13T15,SOx]</t>
  </si>
  <si>
    <t>Industrial Sector Energy Related Emissions before CCS[hydrogen if,textiles apparel and leather 13T15,PM25]</t>
  </si>
  <si>
    <t>Industrial Sector Energy Related Emissions before CCS[hydrogen if,textiles apparel and leather 13T15,PM10]</t>
  </si>
  <si>
    <t>Industrial Sector Energy Related Emissions before CCS[hydrogen if,textiles apparel and leather 13T15,CO]</t>
  </si>
  <si>
    <t>Industrial Sector Energy Related Emissions before CCS[hydrogen if,textiles apparel and leather 13T15,VOC]</t>
  </si>
  <si>
    <t>Industrial Sector Energy Related Emissions before CCS[hydrogen if,textiles apparel and leather 13T15,CO2]</t>
  </si>
  <si>
    <t>Industrial Sector Energy Related Emissions before CCS[hydrogen if,food beverage and tobacco 10T12,F gases]</t>
  </si>
  <si>
    <t>Industrial Sector Energy Related Emissions before CCS[hydrogen if,food beverage and tobacco 10T12,N2O]</t>
  </si>
  <si>
    <t>Industrial Sector Energy Related Emissions before CCS[hydrogen if,food beverage and tobacco 10T12,CH4]</t>
  </si>
  <si>
    <t>Industrial Sector Energy Related Emissions before CCS[hydrogen if,food beverage and tobacco 10T12,OC]</t>
  </si>
  <si>
    <t>Industrial Sector Energy Related Emissions before CCS[hydrogen if,food beverage and tobacco 10T12,BC]</t>
  </si>
  <si>
    <t>Industrial Sector Energy Related Emissions before CCS[hydrogen if,food beverage and tobacco 10T12,SOx]</t>
  </si>
  <si>
    <t>Industrial Sector Energy Related Emissions before CCS[hydrogen if,food beverage and tobacco 10T12,PM25]</t>
  </si>
  <si>
    <t>Industrial Sector Energy Related Emissions before CCS[hydrogen if,food beverage and tobacco 10T12,PM10]</t>
  </si>
  <si>
    <t>Industrial Sector Energy Related Emissions before CCS[hydrogen if,food beverage and tobacco 10T12,CO]</t>
  </si>
  <si>
    <t>Industrial Sector Energy Related Emissions before CCS[hydrogen if,food beverage and tobacco 10T12,VOC]</t>
  </si>
  <si>
    <t>Industrial Sector Energy Related Emissions before CCS[hydrogen if,food beverage and tobacco 10T12,CO2]</t>
  </si>
  <si>
    <t>Industrial Sector Energy Related Emissions before CCS[hydrogen if,other mining and quarrying 07T08,F gases]</t>
  </si>
  <si>
    <t>Industrial Sector Energy Related Emissions before CCS[hydrogen if,other mining and quarrying 07T08,N2O]</t>
  </si>
  <si>
    <t>Industrial Sector Energy Related Emissions before CCS[hydrogen if,other mining and quarrying 07T08,CH4]</t>
  </si>
  <si>
    <t>Industrial Sector Energy Related Emissions before CCS[hydrogen if,other mining and quarrying 07T08,OC]</t>
  </si>
  <si>
    <t>Industrial Sector Energy Related Emissions before CCS[hydrogen if,other mining and quarrying 07T08,BC]</t>
  </si>
  <si>
    <t>Industrial Sector Energy Related Emissions before CCS[hydrogen if,other mining and quarrying 07T08,SOx]</t>
  </si>
  <si>
    <t>Industrial Sector Energy Related Emissions before CCS[hydrogen if,other mining and quarrying 07T08,PM25]</t>
  </si>
  <si>
    <t>Industrial Sector Energy Related Emissions before CCS[hydrogen if,other mining and quarrying 07T08,PM10]</t>
  </si>
  <si>
    <t>Industrial Sector Energy Related Emissions before CCS[hydrogen if,other mining and quarrying 07T08,CO]</t>
  </si>
  <si>
    <t>Industrial Sector Energy Related Emissions before CCS[hydrogen if,other mining and quarrying 07T08,VOC]</t>
  </si>
  <si>
    <t>Industrial Sector Energy Related Emissions before CCS[hydrogen if,other mining and quarrying 07T08,CO2]</t>
  </si>
  <si>
    <t>Industrial Sector Energy Related Emissions before CCS[hydrogen if,oil and gas extraction 06,F gases]</t>
  </si>
  <si>
    <t>Industrial Sector Energy Related Emissions before CCS[hydrogen if,oil and gas extraction 06,N2O]</t>
  </si>
  <si>
    <t>Industrial Sector Energy Related Emissions before CCS[hydrogen if,oil and gas extraction 06,CH4]</t>
  </si>
  <si>
    <t>Industrial Sector Energy Related Emissions before CCS[hydrogen if,oil and gas extraction 06,OC]</t>
  </si>
  <si>
    <t>Industrial Sector Energy Related Emissions before CCS[hydrogen if,oil and gas extraction 06,BC]</t>
  </si>
  <si>
    <t>Industrial Sector Energy Related Emissions before CCS[hydrogen if,oil and gas extraction 06,SOx]</t>
  </si>
  <si>
    <t>Industrial Sector Energy Related Emissions before CCS[hydrogen if,oil and gas extraction 06,PM25]</t>
  </si>
  <si>
    <t>Industrial Sector Energy Related Emissions before CCS[hydrogen if,oil and gas extraction 06,PM10]</t>
  </si>
  <si>
    <t>Industrial Sector Energy Related Emissions before CCS[hydrogen if,oil and gas extraction 06,CO]</t>
  </si>
  <si>
    <t>Industrial Sector Energy Related Emissions before CCS[hydrogen if,oil and gas extraction 06,VOC]</t>
  </si>
  <si>
    <t>Industrial Sector Energy Related Emissions before CCS[hydrogen if,oil and gas extraction 06,CO2]</t>
  </si>
  <si>
    <t>Industrial Sector Energy Related Emissions before CCS[hydrogen if,coal mining 05,F gases]</t>
  </si>
  <si>
    <t>Industrial Sector Energy Related Emissions before CCS[hydrogen if,coal mining 05,N2O]</t>
  </si>
  <si>
    <t>Industrial Sector Energy Related Emissions before CCS[hydrogen if,coal mining 05,CH4]</t>
  </si>
  <si>
    <t>Industrial Sector Energy Related Emissions before CCS[hydrogen if,coal mining 05,OC]</t>
  </si>
  <si>
    <t>Industrial Sector Energy Related Emissions before CCS[hydrogen if,coal mining 05,BC]</t>
  </si>
  <si>
    <t>Industrial Sector Energy Related Emissions before CCS[hydrogen if,coal mining 05,SOx]</t>
  </si>
  <si>
    <t>Industrial Sector Energy Related Emissions before CCS[hydrogen if,coal mining 05,PM25]</t>
  </si>
  <si>
    <t>Industrial Sector Energy Related Emissions before CCS[hydrogen if,coal mining 05,PM10]</t>
  </si>
  <si>
    <t>Industrial Sector Energy Related Emissions before CCS[hydrogen if,coal mining 05,CO]</t>
  </si>
  <si>
    <t>Industrial Sector Energy Related Emissions before CCS[hydrogen if,coal mining 05,VOC]</t>
  </si>
  <si>
    <t>Industrial Sector Energy Related Emissions before CCS[hydrogen if,coal mining 05,CO2]</t>
  </si>
  <si>
    <t>Industrial Sector Energy Related Emissions before CCS[hydrogen if,agriculture and forestry 01T03,F gases]</t>
  </si>
  <si>
    <t>Industrial Sector Energy Related Emissions before CCS[hydrogen if,agriculture and forestry 01T03,N2O]</t>
  </si>
  <si>
    <t>Industrial Sector Energy Related Emissions before CCS[hydrogen if,agriculture and forestry 01T03,CH4]</t>
  </si>
  <si>
    <t>Industrial Sector Energy Related Emissions before CCS[hydrogen if,agriculture and forestry 01T03,OC]</t>
  </si>
  <si>
    <t>Industrial Sector Energy Related Emissions before CCS[hydrogen if,agriculture and forestry 01T03,BC]</t>
  </si>
  <si>
    <t>Industrial Sector Energy Related Emissions before CCS[hydrogen if,agriculture and forestry 01T03,SOx]</t>
  </si>
  <si>
    <t>Industrial Sector Energy Related Emissions before CCS[hydrogen if,agriculture and forestry 01T03,PM25]</t>
  </si>
  <si>
    <t>Industrial Sector Energy Related Emissions before CCS[hydrogen if,agriculture and forestry 01T03,PM10]</t>
  </si>
  <si>
    <t>Industrial Sector Energy Related Emissions before CCS[hydrogen if,agriculture and forestry 01T03,CO]</t>
  </si>
  <si>
    <t>Industrial Sector Energy Related Emissions before CCS[hydrogen if,agriculture and forestry 01T03,VOC]</t>
  </si>
  <si>
    <t>Industrial Sector Energy Related Emissions before CCS[hydrogen if,agriculture and forestry 01T03,CO2]</t>
  </si>
  <si>
    <t>Industrial Sector Energy Related Emissions before CCS[LPG propane or butane if,construction 41T43,F gases]</t>
  </si>
  <si>
    <t>Industrial Sector Energy Related Emissions before CCS[LPG propane or butane if,water and waste 36T39,F gases]</t>
  </si>
  <si>
    <t>Industrial Sector Energy Related Emissions before CCS[LPG propane or butane if,water and waste 36T39,N2O]</t>
  </si>
  <si>
    <t>Industrial Sector Energy Related Emissions before CCS[LPG propane or butane if,water and waste 36T39,CH4]</t>
  </si>
  <si>
    <t>Industrial Sector Energy Related Emissions before CCS[LPG propane or butane if,water and waste 36T39,OC]</t>
  </si>
  <si>
    <t>Industrial Sector Energy Related Emissions before CCS[LPG propane or butane if,water and waste 36T39,BC]</t>
  </si>
  <si>
    <t>Industrial Sector Energy Related Emissions before CCS[LPG propane or butane if,water and waste 36T39,SOx]</t>
  </si>
  <si>
    <t>Industrial Sector Energy Related Emissions before CCS[LPG propane or butane if,water and waste 36T39,PM25]</t>
  </si>
  <si>
    <t>Industrial Sector Energy Related Emissions before CCS[LPG propane or butane if,water and waste 36T39,PM10]</t>
  </si>
  <si>
    <t>Industrial Sector Energy Related Emissions before CCS[LPG propane or butane if,water and waste 36T39,NOx]</t>
  </si>
  <si>
    <t>Industrial Sector Energy Related Emissions before CCS[LPG propane or butane if,water and waste 36T39,CO]</t>
  </si>
  <si>
    <t>Industrial Sector Energy Related Emissions before CCS[LPG propane or butane if,water and waste 36T39,VOC]</t>
  </si>
  <si>
    <t>Industrial Sector Energy Related Emissions before CCS[LPG propane or butane if,water and waste 36T39,CO2]</t>
  </si>
  <si>
    <t>Industrial Sector Energy Related Emissions before CCS[LPG propane or butane if,energy pipelines and gas processing 352T353,F gases]</t>
  </si>
  <si>
    <t>Industrial Sector Energy Related Emissions before CCS[LPG propane or butane if,energy pipelines and gas processing 352T353,N2O]</t>
  </si>
  <si>
    <t>Industrial Sector Energy Related Emissions before CCS[LPG propane or butane if,energy pipelines and gas processing 352T353,CH4]</t>
  </si>
  <si>
    <t>Industrial Sector Energy Related Emissions before CCS[LPG propane or butane if,energy pipelines and gas processing 352T353,OC]</t>
  </si>
  <si>
    <t>Industrial Sector Energy Related Emissions before CCS[LPG propane or butane if,energy pipelines and gas processing 352T353,BC]</t>
  </si>
  <si>
    <t>Industrial Sector Energy Related Emissions before CCS[LPG propane or butane if,energy pipelines and gas processing 352T353,SOx]</t>
  </si>
  <si>
    <t>Industrial Sector Energy Related Emissions before CCS[LPG propane or butane if,energy pipelines and gas processing 352T353,PM25]</t>
  </si>
  <si>
    <t>Industrial Sector Energy Related Emissions before CCS[LPG propane or butane if,energy pipelines and gas processing 352T353,PM10]</t>
  </si>
  <si>
    <t>Industrial Sector Energy Related Emissions before CCS[LPG propane or butane if,energy pipelines and gas processing 352T353,NOx]</t>
  </si>
  <si>
    <t>Industrial Sector Energy Related Emissions before CCS[LPG propane or butane if,energy pipelines and gas processing 352T353,CO]</t>
  </si>
  <si>
    <t>Industrial Sector Energy Related Emissions before CCS[LPG propane or butane if,energy pipelines and gas processing 352T353,VOC]</t>
  </si>
  <si>
    <t>Industrial Sector Energy Related Emissions before CCS[LPG propane or butane if,energy pipelines and gas processing 352T353,CO2]</t>
  </si>
  <si>
    <t>Industrial Sector Energy Related Emissions before CCS[LPG propane or butane if,other manufacturing 31T33,F gases]</t>
  </si>
  <si>
    <t>Industrial Sector Energy Related Emissions before CCS[LPG propane or butane if,other manufacturing 31T33,N2O]</t>
  </si>
  <si>
    <t>Industrial Sector Energy Related Emissions before CCS[LPG propane or butane if,other manufacturing 31T33,CH4]</t>
  </si>
  <si>
    <t>Industrial Sector Energy Related Emissions before CCS[LPG propane or butane if,other manufacturing 31T33,OC]</t>
  </si>
  <si>
    <t>Industrial Sector Energy Related Emissions before CCS[LPG propane or butane if,other manufacturing 31T33,BC]</t>
  </si>
  <si>
    <t>Industrial Sector Energy Related Emissions before CCS[LPG propane or butane if,other manufacturing 31T33,SOx]</t>
  </si>
  <si>
    <t>Industrial Sector Energy Related Emissions before CCS[LPG propane or butane if,other manufacturing 31T33,PM25]</t>
  </si>
  <si>
    <t>Industrial Sector Energy Related Emissions before CCS[LPG propane or butane if,other manufacturing 31T33,PM10]</t>
  </si>
  <si>
    <t>Industrial Sector Energy Related Emissions before CCS[LPG propane or butane if,other manufacturing 31T33,NOx]</t>
  </si>
  <si>
    <t>Industrial Sector Energy Related Emissions before CCS[LPG propane or butane if,other manufacturing 31T33,CO]</t>
  </si>
  <si>
    <t>Industrial Sector Energy Related Emissions before CCS[LPG propane or butane if,other manufacturing 31T33,VOC]</t>
  </si>
  <si>
    <t>Industrial Sector Energy Related Emissions before CCS[LPG propane or butane if,other manufacturing 31T33,CO2]</t>
  </si>
  <si>
    <t>Industrial Sector Energy Related Emissions before CCS[LPG propane or butane if,nonroad vehicles 30,F gases]</t>
  </si>
  <si>
    <t>Industrial Sector Energy Related Emissions before CCS[LPG propane or butane if,nonroad vehicles 30,N2O]</t>
  </si>
  <si>
    <t>Industrial Sector Energy Related Emissions before CCS[LPG propane or butane if,nonroad vehicles 30,CH4]</t>
  </si>
  <si>
    <t>Industrial Sector Energy Related Emissions before CCS[LPG propane or butane if,nonroad vehicles 30,OC]</t>
  </si>
  <si>
    <t>Industrial Sector Energy Related Emissions before CCS[LPG propane or butane if,nonroad vehicles 30,BC]</t>
  </si>
  <si>
    <t>Industrial Sector Energy Related Emissions before CCS[LPG propane or butane if,nonroad vehicles 30,SOx]</t>
  </si>
  <si>
    <t>Industrial Sector Energy Related Emissions before CCS[LPG propane or butane if,nonroad vehicles 30,PM25]</t>
  </si>
  <si>
    <t>Industrial Sector Energy Related Emissions before CCS[LPG propane or butane if,nonroad vehicles 30,PM10]</t>
  </si>
  <si>
    <t>Industrial Sector Energy Related Emissions before CCS[LPG propane or butane if,nonroad vehicles 30,NOx]</t>
  </si>
  <si>
    <t>Industrial Sector Energy Related Emissions before CCS[LPG propane or butane if,nonroad vehicles 30,CO]</t>
  </si>
  <si>
    <t>Industrial Sector Energy Related Emissions before CCS[LPG propane or butane if,nonroad vehicles 30,VOC]</t>
  </si>
  <si>
    <t>Industrial Sector Energy Related Emissions before CCS[LPG propane or butane if,nonroad vehicles 30,CO2]</t>
  </si>
  <si>
    <t>Industrial Sector Energy Related Emissions before CCS[LPG propane or butane if,road vehicles 29,F gases]</t>
  </si>
  <si>
    <t>Industrial Sector Energy Related Emissions before CCS[LPG propane or butane if,road vehicles 29,N2O]</t>
  </si>
  <si>
    <t>Industrial Sector Energy Related Emissions before CCS[LPG propane or butane if,road vehicles 29,CH4]</t>
  </si>
  <si>
    <t>Industrial Sector Energy Related Emissions before CCS[LPG propane or butane if,road vehicles 29,OC]</t>
  </si>
  <si>
    <t>Industrial Sector Energy Related Emissions before CCS[LPG propane or butane if,road vehicles 29,BC]</t>
  </si>
  <si>
    <t>Industrial Sector Energy Related Emissions before CCS[LPG propane or butane if,road vehicles 29,SOx]</t>
  </si>
  <si>
    <t>Industrial Sector Energy Related Emissions before CCS[LPG propane or butane if,road vehicles 29,PM25]</t>
  </si>
  <si>
    <t>Industrial Sector Energy Related Emissions before CCS[LPG propane or butane if,road vehicles 29,PM10]</t>
  </si>
  <si>
    <t>Industrial Sector Energy Related Emissions before CCS[LPG propane or butane if,road vehicles 29,NOx]</t>
  </si>
  <si>
    <t>Industrial Sector Energy Related Emissions before CCS[LPG propane or butane if,road vehicles 29,CO]</t>
  </si>
  <si>
    <t>Industrial Sector Energy Related Emissions before CCS[LPG propane or butane if,road vehicles 29,VOC]</t>
  </si>
  <si>
    <t>Industrial Sector Energy Related Emissions before CCS[LPG propane or butane if,road vehicles 29,CO2]</t>
  </si>
  <si>
    <t>Industrial Sector Energy Related Emissions before CCS[LPG propane or butane if,other machinery 28,F gases]</t>
  </si>
  <si>
    <t>Industrial Sector Energy Related Emissions before CCS[LPG propane or butane if,other machinery 28,N2O]</t>
  </si>
  <si>
    <t>Industrial Sector Energy Related Emissions before CCS[LPG propane or butane if,other machinery 28,CH4]</t>
  </si>
  <si>
    <t>Industrial Sector Energy Related Emissions before CCS[LPG propane or butane if,other machinery 28,OC]</t>
  </si>
  <si>
    <t>Industrial Sector Energy Related Emissions before CCS[LPG propane or butane if,other machinery 28,BC]</t>
  </si>
  <si>
    <t>Industrial Sector Energy Related Emissions before CCS[LPG propane or butane if,other machinery 28,SOx]</t>
  </si>
  <si>
    <t>Industrial Sector Energy Related Emissions before CCS[LPG propane or butane if,other machinery 28,PM25]</t>
  </si>
  <si>
    <t>Industrial Sector Energy Related Emissions before CCS[LPG propane or butane if,other machinery 28,PM10]</t>
  </si>
  <si>
    <t>Industrial Sector Energy Related Emissions before CCS[LPG propane or butane if,other machinery 28,NOx]</t>
  </si>
  <si>
    <t>Industrial Sector Energy Related Emissions before CCS[LPG propane or butane if,other machinery 28,CO]</t>
  </si>
  <si>
    <t>Industrial Sector Energy Related Emissions before CCS[LPG propane or butane if,other machinery 28,VOC]</t>
  </si>
  <si>
    <t>Industrial Sector Energy Related Emissions before CCS[LPG propane or butane if,other machinery 28,CO2]</t>
  </si>
  <si>
    <t>Industrial Sector Energy Related Emissions before CCS[LPG propane or butane if,appliances and electrical equipment 27,F gases]</t>
  </si>
  <si>
    <t>Industrial Sector Energy Related Emissions before CCS[LPG propane or butane if,appliances and electrical equipment 27,N2O]</t>
  </si>
  <si>
    <t>Industrial Sector Energy Related Emissions before CCS[LPG propane or butane if,appliances and electrical equipment 27,CH4]</t>
  </si>
  <si>
    <t>Industrial Sector Energy Related Emissions before CCS[LPG propane or butane if,appliances and electrical equipment 27,OC]</t>
  </si>
  <si>
    <t>Industrial Sector Energy Related Emissions before CCS[LPG propane or butane if,appliances and electrical equipment 27,BC]</t>
  </si>
  <si>
    <t>Industrial Sector Energy Related Emissions before CCS[LPG propane or butane if,appliances and electrical equipment 27,SOx]</t>
  </si>
  <si>
    <t>Industrial Sector Energy Related Emissions before CCS[LPG propane or butane if,appliances and electrical equipment 27,PM25]</t>
  </si>
  <si>
    <t>Industrial Sector Energy Related Emissions before CCS[LPG propane or butane if,appliances and electrical equipment 27,PM10]</t>
  </si>
  <si>
    <t>Industrial Sector Energy Related Emissions before CCS[LPG propane or butane if,appliances and electrical equipment 27,NOx]</t>
  </si>
  <si>
    <t>Industrial Sector Energy Related Emissions before CCS[LPG propane or butane if,appliances and electrical equipment 27,CO]</t>
  </si>
  <si>
    <t>Industrial Sector Energy Related Emissions before CCS[LPG propane or butane if,appliances and electrical equipment 27,VOC]</t>
  </si>
  <si>
    <t>Industrial Sector Energy Related Emissions before CCS[LPG propane or butane if,appliances and electrical equipment 27,CO2]</t>
  </si>
  <si>
    <t>Industrial Sector Energy Related Emissions before CCS[LPG propane or butane if,computers and electronics 26,F gases]</t>
  </si>
  <si>
    <t>Industrial Sector Energy Related Emissions before CCS[LPG propane or butane if,computers and electronics 26,N2O]</t>
  </si>
  <si>
    <t>Industrial Sector Energy Related Emissions before CCS[LPG propane or butane if,computers and electronics 26,CH4]</t>
  </si>
  <si>
    <t>Industrial Sector Energy Related Emissions before CCS[LPG propane or butane if,computers and electronics 26,OC]</t>
  </si>
  <si>
    <t>Industrial Sector Energy Related Emissions before CCS[LPG propane or butane if,computers and electronics 26,BC]</t>
  </si>
  <si>
    <t>Industrial Sector Energy Related Emissions before CCS[LPG propane or butane if,computers and electronics 26,SOx]</t>
  </si>
  <si>
    <t>Industrial Sector Energy Related Emissions before CCS[LPG propane or butane if,computers and electronics 26,PM25]</t>
  </si>
  <si>
    <t>Industrial Sector Energy Related Emissions before CCS[LPG propane or butane if,computers and electronics 26,PM10]</t>
  </si>
  <si>
    <t>Industrial Sector Energy Related Emissions before CCS[LPG propane or butane if,computers and electronics 26,NOx]</t>
  </si>
  <si>
    <t>Industrial Sector Energy Related Emissions before CCS[LPG propane or butane if,computers and electronics 26,CO]</t>
  </si>
  <si>
    <t>Industrial Sector Energy Related Emissions before CCS[LPG propane or butane if,computers and electronics 26,VOC]</t>
  </si>
  <si>
    <t>Industrial Sector Energy Related Emissions before CCS[LPG propane or butane if,computers and electronics 26,CO2]</t>
  </si>
  <si>
    <t>Industrial Sector Energy Related Emissions before CCS[LPG propane or butane if,metal products except machinery and vehicles 25,F gases]</t>
  </si>
  <si>
    <t>Industrial Sector Energy Related Emissions before CCS[LPG propane or butane if,metal products except machinery and vehicles 25,N2O]</t>
  </si>
  <si>
    <t>Industrial Sector Energy Related Emissions before CCS[LPG propane or butane if,metal products except machinery and vehicles 25,CH4]</t>
  </si>
  <si>
    <t>Industrial Sector Energy Related Emissions before CCS[LPG propane or butane if,metal products except machinery and vehicles 25,OC]</t>
  </si>
  <si>
    <t>Industrial Sector Energy Related Emissions before CCS[LPG propane or butane if,metal products except machinery and vehicles 25,BC]</t>
  </si>
  <si>
    <t>Industrial Sector Energy Related Emissions before CCS[LPG propane or butane if,metal products except machinery and vehicles 25,SOx]</t>
  </si>
  <si>
    <t>Industrial Sector Energy Related Emissions before CCS[LPG propane or butane if,metal products except machinery and vehicles 25,PM25]</t>
  </si>
  <si>
    <t>Industrial Sector Energy Related Emissions before CCS[LPG propane or butane if,metal products except machinery and vehicles 25,PM10]</t>
  </si>
  <si>
    <t>Industrial Sector Energy Related Emissions before CCS[LPG propane or butane if,metal products except machinery and vehicles 25,NOx]</t>
  </si>
  <si>
    <t>Industrial Sector Energy Related Emissions before CCS[LPG propane or butane if,metal products except machinery and vehicles 25,CO]</t>
  </si>
  <si>
    <t>Industrial Sector Energy Related Emissions before CCS[LPG propane or butane if,metal products except machinery and vehicles 25,VOC]</t>
  </si>
  <si>
    <t>Industrial Sector Energy Related Emissions before CCS[LPG propane or butane if,metal products except machinery and vehicles 25,CO2]</t>
  </si>
  <si>
    <t>Industrial Sector Energy Related Emissions before CCS[LPG propane or butane if,other metals 242,F gases]</t>
  </si>
  <si>
    <t>Industrial Sector Energy Related Emissions before CCS[LPG propane or butane if,other metals 242,N2O]</t>
  </si>
  <si>
    <t>Industrial Sector Energy Related Emissions before CCS[LPG propane or butane if,other metals 242,CH4]</t>
  </si>
  <si>
    <t>Industrial Sector Energy Related Emissions before CCS[LPG propane or butane if,other metals 242,OC]</t>
  </si>
  <si>
    <t>Industrial Sector Energy Related Emissions before CCS[LPG propane or butane if,other metals 242,BC]</t>
  </si>
  <si>
    <t>Industrial Sector Energy Related Emissions before CCS[LPG propane or butane if,other metals 242,SOx]</t>
  </si>
  <si>
    <t>Industrial Sector Energy Related Emissions before CCS[LPG propane or butane if,other metals 242,PM25]</t>
  </si>
  <si>
    <t>Industrial Sector Energy Related Emissions before CCS[LPG propane or butane if,other metals 242,PM10]</t>
  </si>
  <si>
    <t>Industrial Sector Energy Related Emissions before CCS[LPG propane or butane if,other metals 242,NOx]</t>
  </si>
  <si>
    <t>Industrial Sector Energy Related Emissions before CCS[LPG propane or butane if,other metals 242,CO]</t>
  </si>
  <si>
    <t>Industrial Sector Energy Related Emissions before CCS[LPG propane or butane if,other metals 242,VOC]</t>
  </si>
  <si>
    <t>Industrial Sector Energy Related Emissions before CCS[LPG propane or butane if,other metals 242,CO2]</t>
  </si>
  <si>
    <t>Industrial Sector Energy Related Emissions before CCS[LPG propane or butane if,iron and steel 241,F gases]</t>
  </si>
  <si>
    <t>Industrial Sector Energy Related Emissions before CCS[LPG propane or butane if,iron and steel 241,N2O]</t>
  </si>
  <si>
    <t>Industrial Sector Energy Related Emissions before CCS[LPG propane or butane if,iron and steel 241,CH4]</t>
  </si>
  <si>
    <t>Industrial Sector Energy Related Emissions before CCS[LPG propane or butane if,iron and steel 241,OC]</t>
  </si>
  <si>
    <t>Industrial Sector Energy Related Emissions before CCS[LPG propane or butane if,iron and steel 241,BC]</t>
  </si>
  <si>
    <t>Industrial Sector Energy Related Emissions before CCS[LPG propane or butane if,iron and steel 241,SOx]</t>
  </si>
  <si>
    <t>Industrial Sector Energy Related Emissions before CCS[LPG propane or butane if,iron and steel 241,PM25]</t>
  </si>
  <si>
    <t>Industrial Sector Energy Related Emissions before CCS[LPG propane or butane if,iron and steel 241,PM10]</t>
  </si>
  <si>
    <t>Industrial Sector Energy Related Emissions before CCS[LPG propane or butane if,iron and steel 241,NOx]</t>
  </si>
  <si>
    <t>Industrial Sector Energy Related Emissions before CCS[LPG propane or butane if,iron and steel 241,CO]</t>
  </si>
  <si>
    <t>Industrial Sector Energy Related Emissions before CCS[LPG propane or butane if,iron and steel 241,VOC]</t>
  </si>
  <si>
    <t>Industrial Sector Energy Related Emissions before CCS[LPG propane or butane if,iron and steel 241,CO2]</t>
  </si>
  <si>
    <t>Industrial Sector Energy Related Emissions before CCS[LPG propane or butane if,cement and other nonmetallic minerals 239,F gases]</t>
  </si>
  <si>
    <t>Industrial Sector Energy Related Emissions before CCS[LPG propane or butane if,cement and other nonmetallic minerals 239,N2O]</t>
  </si>
  <si>
    <t>Industrial Sector Energy Related Emissions before CCS[LPG propane or butane if,cement and other nonmetallic minerals 239,CH4]</t>
  </si>
  <si>
    <t>Industrial Sector Energy Related Emissions before CCS[LPG propane or butane if,cement and other nonmetallic minerals 239,OC]</t>
  </si>
  <si>
    <t>Industrial Sector Energy Related Emissions before CCS[LPG propane or butane if,cement and other nonmetallic minerals 239,BC]</t>
  </si>
  <si>
    <t>Industrial Sector Energy Related Emissions before CCS[LPG propane or butane if,cement and other nonmetallic minerals 239,SOx]</t>
  </si>
  <si>
    <t>Industrial Sector Energy Related Emissions before CCS[LPG propane or butane if,cement and other nonmetallic minerals 239,PM25]</t>
  </si>
  <si>
    <t>Industrial Sector Energy Related Emissions before CCS[LPG propane or butane if,cement and other nonmetallic minerals 239,PM10]</t>
  </si>
  <si>
    <t>Industrial Sector Energy Related Emissions before CCS[LPG propane or butane if,cement and other nonmetallic minerals 239,NOx]</t>
  </si>
  <si>
    <t>Industrial Sector Energy Related Emissions before CCS[LPG propane or butane if,cement and other nonmetallic minerals 239,CO]</t>
  </si>
  <si>
    <t>Industrial Sector Energy Related Emissions before CCS[LPG propane or butane if,cement and other nonmetallic minerals 239,VOC]</t>
  </si>
  <si>
    <t>Industrial Sector Energy Related Emissions before CCS[LPG propane or butane if,cement and other nonmetallic minerals 239,CO2]</t>
  </si>
  <si>
    <t>Industrial Sector Energy Related Emissions before CCS[LPG propane or butane if,glass and glass products 231,F gases]</t>
  </si>
  <si>
    <t>Industrial Sector Energy Related Emissions before CCS[LPG propane or butane if,glass and glass products 231,N2O]</t>
  </si>
  <si>
    <t>Industrial Sector Energy Related Emissions before CCS[LPG propane or butane if,glass and glass products 231,CH4]</t>
  </si>
  <si>
    <t>Industrial Sector Energy Related Emissions before CCS[LPG propane or butane if,glass and glass products 231,OC]</t>
  </si>
  <si>
    <t>Industrial Sector Energy Related Emissions before CCS[LPG propane or butane if,glass and glass products 231,BC]</t>
  </si>
  <si>
    <t>Industrial Sector Energy Related Emissions before CCS[LPG propane or butane if,glass and glass products 231,SOx]</t>
  </si>
  <si>
    <t>Industrial Sector Energy Related Emissions before CCS[LPG propane or butane if,glass and glass products 231,PM25]</t>
  </si>
  <si>
    <t>Industrial Sector Energy Related Emissions before CCS[LPG propane or butane if,glass and glass products 231,PM10]</t>
  </si>
  <si>
    <t>Industrial Sector Energy Related Emissions before CCS[LPG propane or butane if,glass and glass products 231,NOx]</t>
  </si>
  <si>
    <t>Industrial Sector Energy Related Emissions before CCS[LPG propane or butane if,glass and glass products 231,CO]</t>
  </si>
  <si>
    <t>Industrial Sector Energy Related Emissions before CCS[LPG propane or butane if,glass and glass products 231,VOC]</t>
  </si>
  <si>
    <t>Industrial Sector Energy Related Emissions before CCS[LPG propane or butane if,glass and glass products 231,CO2]</t>
  </si>
  <si>
    <t>Industrial Sector Energy Related Emissions before CCS[LPG propane or butane if,rubber and plastic products 22,F gases]</t>
  </si>
  <si>
    <t>Industrial Sector Energy Related Emissions before CCS[LPG propane or butane if,rubber and plastic products 22,N2O]</t>
  </si>
  <si>
    <t>Industrial Sector Energy Related Emissions before CCS[LPG propane or butane if,rubber and plastic products 22,CH4]</t>
  </si>
  <si>
    <t>Industrial Sector Energy Related Emissions before CCS[LPG propane or butane if,rubber and plastic products 22,OC]</t>
  </si>
  <si>
    <t>Industrial Sector Energy Related Emissions before CCS[LPG propane or butane if,rubber and plastic products 22,BC]</t>
  </si>
  <si>
    <t>Industrial Sector Energy Related Emissions before CCS[LPG propane or butane if,rubber and plastic products 22,SOx]</t>
  </si>
  <si>
    <t>Industrial Sector Energy Related Emissions before CCS[LPG propane or butane if,rubber and plastic products 22,PM25]</t>
  </si>
  <si>
    <t>Industrial Sector Energy Related Emissions before CCS[LPG propane or butane if,rubber and plastic products 22,PM10]</t>
  </si>
  <si>
    <t>Industrial Sector Energy Related Emissions before CCS[LPG propane or butane if,rubber and plastic products 22,NOx]</t>
  </si>
  <si>
    <t>Industrial Sector Energy Related Emissions before CCS[LPG propane or butane if,rubber and plastic products 22,CO]</t>
  </si>
  <si>
    <t>Industrial Sector Energy Related Emissions before CCS[LPG propane or butane if,rubber and plastic products 22,VOC]</t>
  </si>
  <si>
    <t>Industrial Sector Energy Related Emissions before CCS[LPG propane or butane if,rubber and plastic products 22,CO2]</t>
  </si>
  <si>
    <t>Industrial Sector Energy Related Emissions before CCS[LPG propane or butane if,chemicals 20,F gases]</t>
  </si>
  <si>
    <t>Industrial Sector Energy Related Emissions before CCS[LPG propane or butane if,refined petroleum and coke 19,F gases]</t>
  </si>
  <si>
    <t>Industrial Sector Energy Related Emissions before CCS[LPG propane or butane if,refined petroleum and coke 19,N2O]</t>
  </si>
  <si>
    <t>Industrial Sector Energy Related Emissions before CCS[LPG propane or butane if,refined petroleum and coke 19,CH4]</t>
  </si>
  <si>
    <t>Industrial Sector Energy Related Emissions before CCS[LPG propane or butane if,refined petroleum and coke 19,OC]</t>
  </si>
  <si>
    <t>Industrial Sector Energy Related Emissions before CCS[LPG propane or butane if,refined petroleum and coke 19,BC]</t>
  </si>
  <si>
    <t>Industrial Sector Energy Related Emissions before CCS[LPG propane or butane if,refined petroleum and coke 19,SOx]</t>
  </si>
  <si>
    <t>Industrial Sector Energy Related Emissions before CCS[LPG propane or butane if,refined petroleum and coke 19,PM25]</t>
  </si>
  <si>
    <t>Industrial Sector Energy Related Emissions before CCS[LPG propane or butane if,refined petroleum and coke 19,PM10]</t>
  </si>
  <si>
    <t>Industrial Sector Energy Related Emissions before CCS[LPG propane or butane if,refined petroleum and coke 19,NOx]</t>
  </si>
  <si>
    <t>Industrial Sector Energy Related Emissions before CCS[LPG propane or butane if,refined petroleum and coke 19,CO]</t>
  </si>
  <si>
    <t>Industrial Sector Energy Related Emissions before CCS[LPG propane or butane if,refined petroleum and coke 19,VOC]</t>
  </si>
  <si>
    <t>Industrial Sector Energy Related Emissions before CCS[LPG propane or butane if,refined petroleum and coke 19,CO2]</t>
  </si>
  <si>
    <t>Industrial Sector Energy Related Emissions before CCS[LPG propane or butane if,pulp paper and printing 17T18,F gases]</t>
  </si>
  <si>
    <t>Industrial Sector Energy Related Emissions before CCS[LPG propane or butane if,pulp paper and printing 17T18,N2O]</t>
  </si>
  <si>
    <t>Industrial Sector Energy Related Emissions before CCS[LPG propane or butane if,pulp paper and printing 17T18,CH4]</t>
  </si>
  <si>
    <t>Industrial Sector Energy Related Emissions before CCS[LPG propane or butane if,pulp paper and printing 17T18,OC]</t>
  </si>
  <si>
    <t>Industrial Sector Energy Related Emissions before CCS[LPG propane or butane if,pulp paper and printing 17T18,BC]</t>
  </si>
  <si>
    <t>Industrial Sector Energy Related Emissions before CCS[LPG propane or butane if,pulp paper and printing 17T18,SOx]</t>
  </si>
  <si>
    <t>Industrial Sector Energy Related Emissions before CCS[LPG propane or butane if,pulp paper and printing 17T18,PM25]</t>
  </si>
  <si>
    <t>Industrial Sector Energy Related Emissions before CCS[LPG propane or butane if,pulp paper and printing 17T18,PM10]</t>
  </si>
  <si>
    <t>Industrial Sector Energy Related Emissions before CCS[LPG propane or butane if,pulp paper and printing 17T18,NOx]</t>
  </si>
  <si>
    <t>Industrial Sector Energy Related Emissions before CCS[LPG propane or butane if,pulp paper and printing 17T18,CO]</t>
  </si>
  <si>
    <t>Industrial Sector Energy Related Emissions before CCS[LPG propane or butane if,pulp paper and printing 17T18,VOC]</t>
  </si>
  <si>
    <t>Industrial Sector Energy Related Emissions before CCS[LPG propane or butane if,pulp paper and printing 17T18,CO2]</t>
  </si>
  <si>
    <t>Industrial Sector Energy Related Emissions before CCS[LPG propane or butane if,wood products 16,F gases]</t>
  </si>
  <si>
    <t>Industrial Sector Energy Related Emissions before CCS[LPG propane or butane if,wood products 16,N2O]</t>
  </si>
  <si>
    <t>Industrial Sector Energy Related Emissions before CCS[LPG propane or butane if,wood products 16,CH4]</t>
  </si>
  <si>
    <t>Industrial Sector Energy Related Emissions before CCS[LPG propane or butane if,wood products 16,OC]</t>
  </si>
  <si>
    <t>Industrial Sector Energy Related Emissions before CCS[LPG propane or butane if,wood products 16,BC]</t>
  </si>
  <si>
    <t>Industrial Sector Energy Related Emissions before CCS[LPG propane or butane if,wood products 16,SOx]</t>
  </si>
  <si>
    <t>Industrial Sector Energy Related Emissions before CCS[LPG propane or butane if,wood products 16,PM25]</t>
  </si>
  <si>
    <t>Industrial Sector Energy Related Emissions before CCS[LPG propane or butane if,wood products 16,PM10]</t>
  </si>
  <si>
    <t>Industrial Sector Energy Related Emissions before CCS[LPG propane or butane if,wood products 16,NOx]</t>
  </si>
  <si>
    <t>Industrial Sector Energy Related Emissions before CCS[LPG propane or butane if,wood products 16,CO]</t>
  </si>
  <si>
    <t>Industrial Sector Energy Related Emissions before CCS[LPG propane or butane if,wood products 16,VOC]</t>
  </si>
  <si>
    <t>Industrial Sector Energy Related Emissions before CCS[LPG propane or butane if,wood products 16,CO2]</t>
  </si>
  <si>
    <t>Industrial Sector Energy Related Emissions before CCS[LPG propane or butane if,textiles apparel and leather 13T15,F gases]</t>
  </si>
  <si>
    <t>Industrial Sector Energy Related Emissions before CCS[LPG propane or butane if,textiles apparel and leather 13T15,N2O]</t>
  </si>
  <si>
    <t>Industrial Sector Energy Related Emissions before CCS[LPG propane or butane if,textiles apparel and leather 13T15,CH4]</t>
  </si>
  <si>
    <t>Industrial Sector Energy Related Emissions before CCS[LPG propane or butane if,textiles apparel and leather 13T15,OC]</t>
  </si>
  <si>
    <t>Industrial Sector Energy Related Emissions before CCS[LPG propane or butane if,textiles apparel and leather 13T15,BC]</t>
  </si>
  <si>
    <t>Industrial Sector Energy Related Emissions before CCS[LPG propane or butane if,textiles apparel and leather 13T15,SOx]</t>
  </si>
  <si>
    <t>Industrial Sector Energy Related Emissions before CCS[LPG propane or butane if,textiles apparel and leather 13T15,PM25]</t>
  </si>
  <si>
    <t>Industrial Sector Energy Related Emissions before CCS[LPG propane or butane if,textiles apparel and leather 13T15,PM10]</t>
  </si>
  <si>
    <t>Industrial Sector Energy Related Emissions before CCS[LPG propane or butane if,textiles apparel and leather 13T15,NOx]</t>
  </si>
  <si>
    <t>Industrial Sector Energy Related Emissions before CCS[LPG propane or butane if,textiles apparel and leather 13T15,CO]</t>
  </si>
  <si>
    <t>Industrial Sector Energy Related Emissions before CCS[LPG propane or butane if,textiles apparel and leather 13T15,VOC]</t>
  </si>
  <si>
    <t>Industrial Sector Energy Related Emissions before CCS[LPG propane or butane if,textiles apparel and leather 13T15,CO2]</t>
  </si>
  <si>
    <t>Industrial Sector Energy Related Emissions before CCS[LPG propane or butane if,food beverage and tobacco 10T12,F gases]</t>
  </si>
  <si>
    <t>Industrial Sector Energy Related Emissions before CCS[LPG propane or butane if,food beverage and tobacco 10T12,N2O]</t>
  </si>
  <si>
    <t>Industrial Sector Energy Related Emissions before CCS[LPG propane or butane if,food beverage and tobacco 10T12,CH4]</t>
  </si>
  <si>
    <t>Industrial Sector Energy Related Emissions before CCS[LPG propane or butane if,food beverage and tobacco 10T12,OC]</t>
  </si>
  <si>
    <t>Industrial Sector Energy Related Emissions before CCS[LPG propane or butane if,food beverage and tobacco 10T12,BC]</t>
  </si>
  <si>
    <t>Industrial Sector Energy Related Emissions before CCS[LPG propane or butane if,food beverage and tobacco 10T12,SOx]</t>
  </si>
  <si>
    <t>Industrial Sector Energy Related Emissions before CCS[LPG propane or butane if,food beverage and tobacco 10T12,PM25]</t>
  </si>
  <si>
    <t>Industrial Sector Energy Related Emissions before CCS[LPG propane or butane if,food beverage and tobacco 10T12,PM10]</t>
  </si>
  <si>
    <t>Industrial Sector Energy Related Emissions before CCS[LPG propane or butane if,food beverage and tobacco 10T12,NOx]</t>
  </si>
  <si>
    <t>Industrial Sector Energy Related Emissions before CCS[LPG propane or butane if,food beverage and tobacco 10T12,CO]</t>
  </si>
  <si>
    <t>Industrial Sector Energy Related Emissions before CCS[LPG propane or butane if,food beverage and tobacco 10T12,VOC]</t>
  </si>
  <si>
    <t>Industrial Sector Energy Related Emissions before CCS[LPG propane or butane if,food beverage and tobacco 10T12,CO2]</t>
  </si>
  <si>
    <t>Industrial Sector Energy Related Emissions before CCS[LPG propane or butane if,other mining and quarrying 07T08,F gases]</t>
  </si>
  <si>
    <t>Industrial Sector Energy Related Emissions before CCS[LPG propane or butane if,other mining and quarrying 07T08,N2O]</t>
  </si>
  <si>
    <t>Industrial Sector Energy Related Emissions before CCS[LPG propane or butane if,other mining and quarrying 07T08,CH4]</t>
  </si>
  <si>
    <t>Industrial Sector Energy Related Emissions before CCS[LPG propane or butane if,other mining and quarrying 07T08,OC]</t>
  </si>
  <si>
    <t>Industrial Sector Energy Related Emissions before CCS[LPG propane or butane if,other mining and quarrying 07T08,BC]</t>
  </si>
  <si>
    <t>Industrial Sector Energy Related Emissions before CCS[LPG propane or butane if,other mining and quarrying 07T08,SOx]</t>
  </si>
  <si>
    <t>Industrial Sector Energy Related Emissions before CCS[LPG propane or butane if,other mining and quarrying 07T08,PM25]</t>
  </si>
  <si>
    <t>Industrial Sector Energy Related Emissions before CCS[LPG propane or butane if,other mining and quarrying 07T08,PM10]</t>
  </si>
  <si>
    <t>Industrial Sector Energy Related Emissions before CCS[LPG propane or butane if,other mining and quarrying 07T08,NOx]</t>
  </si>
  <si>
    <t>Industrial Sector Energy Related Emissions before CCS[LPG propane or butane if,other mining and quarrying 07T08,CO]</t>
  </si>
  <si>
    <t>Industrial Sector Energy Related Emissions before CCS[LPG propane or butane if,other mining and quarrying 07T08,VOC]</t>
  </si>
  <si>
    <t>Industrial Sector Energy Related Emissions before CCS[LPG propane or butane if,other mining and quarrying 07T08,CO2]</t>
  </si>
  <si>
    <t>Industrial Sector Energy Related Emissions before CCS[LPG propane or butane if,oil and gas extraction 06,F gases]</t>
  </si>
  <si>
    <t>Industrial Sector Energy Related Emissions before CCS[LPG propane or butane if,oil and gas extraction 06,N2O]</t>
  </si>
  <si>
    <t>Industrial Sector Energy Related Emissions before CCS[LPG propane or butane if,oil and gas extraction 06,CH4]</t>
  </si>
  <si>
    <t>Industrial Sector Energy Related Emissions before CCS[LPG propane or butane if,oil and gas extraction 06,OC]</t>
  </si>
  <si>
    <t>Industrial Sector Energy Related Emissions before CCS[LPG propane or butane if,oil and gas extraction 06,BC]</t>
  </si>
  <si>
    <t>Industrial Sector Energy Related Emissions before CCS[LPG propane or butane if,oil and gas extraction 06,SOx]</t>
  </si>
  <si>
    <t>Industrial Sector Energy Related Emissions before CCS[LPG propane or butane if,oil and gas extraction 06,PM25]</t>
  </si>
  <si>
    <t>Industrial Sector Energy Related Emissions before CCS[LPG propane or butane if,oil and gas extraction 06,PM10]</t>
  </si>
  <si>
    <t>Industrial Sector Energy Related Emissions before CCS[LPG propane or butane if,oil and gas extraction 06,NOx]</t>
  </si>
  <si>
    <t>Industrial Sector Energy Related Emissions before CCS[LPG propane or butane if,oil and gas extraction 06,CO]</t>
  </si>
  <si>
    <t>Industrial Sector Energy Related Emissions before CCS[LPG propane or butane if,oil and gas extraction 06,VOC]</t>
  </si>
  <si>
    <t>Industrial Sector Energy Related Emissions before CCS[LPG propane or butane if,oil and gas extraction 06,CO2]</t>
  </si>
  <si>
    <t>Industrial Sector Energy Related Emissions before CCS[LPG propane or butane if,coal mining 05,F gases]</t>
  </si>
  <si>
    <t>Industrial Sector Energy Related Emissions before CCS[LPG propane or butane if,coal mining 05,N2O]</t>
  </si>
  <si>
    <t>Industrial Sector Energy Related Emissions before CCS[LPG propane or butane if,coal mining 05,CH4]</t>
  </si>
  <si>
    <t>Industrial Sector Energy Related Emissions before CCS[LPG propane or butane if,coal mining 05,OC]</t>
  </si>
  <si>
    <t>Industrial Sector Energy Related Emissions before CCS[LPG propane or butane if,coal mining 05,BC]</t>
  </si>
  <si>
    <t>Industrial Sector Energy Related Emissions before CCS[LPG propane or butane if,coal mining 05,SOx]</t>
  </si>
  <si>
    <t>Industrial Sector Energy Related Emissions before CCS[LPG propane or butane if,coal mining 05,PM25]</t>
  </si>
  <si>
    <t>Industrial Sector Energy Related Emissions before CCS[LPG propane or butane if,coal mining 05,PM10]</t>
  </si>
  <si>
    <t>Industrial Sector Energy Related Emissions before CCS[LPG propane or butane if,coal mining 05,NOx]</t>
  </si>
  <si>
    <t>Industrial Sector Energy Related Emissions before CCS[LPG propane or butane if,coal mining 05,CO]</t>
  </si>
  <si>
    <t>Industrial Sector Energy Related Emissions before CCS[LPG propane or butane if,coal mining 05,VOC]</t>
  </si>
  <si>
    <t>Industrial Sector Energy Related Emissions before CCS[LPG propane or butane if,coal mining 05,CO2]</t>
  </si>
  <si>
    <t>Industrial Sector Energy Related Emissions before CCS[LPG propane or butane if,agriculture and forestry 01T03,F gases]</t>
  </si>
  <si>
    <t>Industrial Sector Energy Related Emissions before CCS[heavy or residual fuel oil if,construction 41T43,F gases]</t>
  </si>
  <si>
    <t>Industrial Sector Energy Related Emissions before CCS[heavy or residual fuel oil if,water and waste 36T39,F gases]</t>
  </si>
  <si>
    <t>Industrial Sector Energy Related Emissions before CCS[heavy or residual fuel oil if,water and waste 36T39,N2O]</t>
  </si>
  <si>
    <t>Industrial Sector Energy Related Emissions before CCS[heavy or residual fuel oil if,water and waste 36T39,CH4]</t>
  </si>
  <si>
    <t>Industrial Sector Energy Related Emissions before CCS[heavy or residual fuel oil if,water and waste 36T39,OC]</t>
  </si>
  <si>
    <t>Industrial Sector Energy Related Emissions before CCS[heavy or residual fuel oil if,water and waste 36T39,BC]</t>
  </si>
  <si>
    <t>Industrial Sector Energy Related Emissions before CCS[heavy or residual fuel oil if,water and waste 36T39,SOx]</t>
  </si>
  <si>
    <t>Industrial Sector Energy Related Emissions before CCS[heavy or residual fuel oil if,water and waste 36T39,PM25]</t>
  </si>
  <si>
    <t>Industrial Sector Energy Related Emissions before CCS[heavy or residual fuel oil if,water and waste 36T39,PM10]</t>
  </si>
  <si>
    <t>Industrial Sector Energy Related Emissions before CCS[heavy or residual fuel oil if,water and waste 36T39,NOx]</t>
  </si>
  <si>
    <t>Industrial Sector Energy Related Emissions before CCS[heavy or residual fuel oil if,water and waste 36T39,CO]</t>
  </si>
  <si>
    <t>Industrial Sector Energy Related Emissions before CCS[heavy or residual fuel oil if,water and waste 36T39,VOC]</t>
  </si>
  <si>
    <t>Industrial Sector Energy Related Emissions before CCS[heavy or residual fuel oil if,water and waste 36T39,CO2]</t>
  </si>
  <si>
    <t>Industrial Sector Energy Related Emissions before CCS[heavy or residual fuel oil if,energy pipelines and gas processing 352T353,F gases]</t>
  </si>
  <si>
    <t>Industrial Sector Energy Related Emissions before CCS[heavy or residual fuel oil if,energy pipelines and gas processing 352T353,N2O]</t>
  </si>
  <si>
    <t>Industrial Sector Energy Related Emissions before CCS[heavy or residual fuel oil if,energy pipelines and gas processing 352T353,CH4]</t>
  </si>
  <si>
    <t>Industrial Sector Energy Related Emissions before CCS[heavy or residual fuel oil if,energy pipelines and gas processing 352T353,OC]</t>
  </si>
  <si>
    <t>Industrial Sector Energy Related Emissions before CCS[heavy or residual fuel oil if,energy pipelines and gas processing 352T353,BC]</t>
  </si>
  <si>
    <t>Industrial Sector Energy Related Emissions before CCS[heavy or residual fuel oil if,energy pipelines and gas processing 352T353,SOx]</t>
  </si>
  <si>
    <t>Industrial Sector Energy Related Emissions before CCS[heavy or residual fuel oil if,energy pipelines and gas processing 352T353,PM25]</t>
  </si>
  <si>
    <t>Industrial Sector Energy Related Emissions before CCS[heavy or residual fuel oil if,energy pipelines and gas processing 352T353,PM10]</t>
  </si>
  <si>
    <t>Industrial Sector Energy Related Emissions before CCS[heavy or residual fuel oil if,energy pipelines and gas processing 352T353,NOx]</t>
  </si>
  <si>
    <t>Industrial Sector Energy Related Emissions before CCS[heavy or residual fuel oil if,energy pipelines and gas processing 352T353,CO]</t>
  </si>
  <si>
    <t>Industrial Sector Energy Related Emissions before CCS[heavy or residual fuel oil if,energy pipelines and gas processing 352T353,VOC]</t>
  </si>
  <si>
    <t>Industrial Sector Energy Related Emissions before CCS[heavy or residual fuel oil if,energy pipelines and gas processing 352T353,CO2]</t>
  </si>
  <si>
    <t>Industrial Sector Energy Related Emissions before CCS[heavy or residual fuel oil if,other manufacturing 31T33,F gases]</t>
  </si>
  <si>
    <t>Industrial Sector Energy Related Emissions before CCS[heavy or residual fuel oil if,other manufacturing 31T33,N2O]</t>
  </si>
  <si>
    <t>Industrial Sector Energy Related Emissions before CCS[heavy or residual fuel oil if,other manufacturing 31T33,CH4]</t>
  </si>
  <si>
    <t>Industrial Sector Energy Related Emissions before CCS[heavy or residual fuel oil if,other manufacturing 31T33,OC]</t>
  </si>
  <si>
    <t>Industrial Sector Energy Related Emissions before CCS[heavy or residual fuel oil if,other manufacturing 31T33,BC]</t>
  </si>
  <si>
    <t>Industrial Sector Energy Related Emissions before CCS[heavy or residual fuel oil if,other manufacturing 31T33,SOx]</t>
  </si>
  <si>
    <t>Industrial Sector Energy Related Emissions before CCS[heavy or residual fuel oil if,other manufacturing 31T33,PM25]</t>
  </si>
  <si>
    <t>Industrial Sector Energy Related Emissions before CCS[heavy or residual fuel oil if,other manufacturing 31T33,PM10]</t>
  </si>
  <si>
    <t>Industrial Sector Energy Related Emissions before CCS[heavy or residual fuel oil if,other manufacturing 31T33,NOx]</t>
  </si>
  <si>
    <t>Industrial Sector Energy Related Emissions before CCS[heavy or residual fuel oil if,other manufacturing 31T33,CO]</t>
  </si>
  <si>
    <t>Industrial Sector Energy Related Emissions before CCS[heavy or residual fuel oil if,other manufacturing 31T33,VOC]</t>
  </si>
  <si>
    <t>Industrial Sector Energy Related Emissions before CCS[heavy or residual fuel oil if,other manufacturing 31T33,CO2]</t>
  </si>
  <si>
    <t>Industrial Sector Energy Related Emissions before CCS[heavy or residual fuel oil if,nonroad vehicles 30,F gases]</t>
  </si>
  <si>
    <t>Industrial Sector Energy Related Emissions before CCS[heavy or residual fuel oil if,nonroad vehicles 30,N2O]</t>
  </si>
  <si>
    <t>Industrial Sector Energy Related Emissions before CCS[heavy or residual fuel oil if,nonroad vehicles 30,CH4]</t>
  </si>
  <si>
    <t>Industrial Sector Energy Related Emissions before CCS[heavy or residual fuel oil if,nonroad vehicles 30,OC]</t>
  </si>
  <si>
    <t>Industrial Sector Energy Related Emissions before CCS[heavy or residual fuel oil if,nonroad vehicles 30,BC]</t>
  </si>
  <si>
    <t>Industrial Sector Energy Related Emissions before CCS[heavy or residual fuel oil if,nonroad vehicles 30,SOx]</t>
  </si>
  <si>
    <t>Industrial Sector Energy Related Emissions before CCS[heavy or residual fuel oil if,nonroad vehicles 30,PM25]</t>
  </si>
  <si>
    <t>Industrial Sector Energy Related Emissions before CCS[heavy or residual fuel oil if,nonroad vehicles 30,PM10]</t>
  </si>
  <si>
    <t>Industrial Sector Energy Related Emissions before CCS[heavy or residual fuel oil if,nonroad vehicles 30,NOx]</t>
  </si>
  <si>
    <t>Industrial Sector Energy Related Emissions before CCS[heavy or residual fuel oil if,nonroad vehicles 30,CO]</t>
  </si>
  <si>
    <t>Industrial Sector Energy Related Emissions before CCS[heavy or residual fuel oil if,nonroad vehicles 30,VOC]</t>
  </si>
  <si>
    <t>Industrial Sector Energy Related Emissions before CCS[heavy or residual fuel oil if,nonroad vehicles 30,CO2]</t>
  </si>
  <si>
    <t>Industrial Sector Energy Related Emissions before CCS[heavy or residual fuel oil if,road vehicles 29,F gases]</t>
  </si>
  <si>
    <t>Industrial Sector Energy Related Emissions before CCS[heavy or residual fuel oil if,road vehicles 29,N2O]</t>
  </si>
  <si>
    <t>Industrial Sector Energy Related Emissions before CCS[heavy or residual fuel oil if,road vehicles 29,CH4]</t>
  </si>
  <si>
    <t>Industrial Sector Energy Related Emissions before CCS[heavy or residual fuel oil if,road vehicles 29,OC]</t>
  </si>
  <si>
    <t>Industrial Sector Energy Related Emissions before CCS[heavy or residual fuel oil if,road vehicles 29,BC]</t>
  </si>
  <si>
    <t>Industrial Sector Energy Related Emissions before CCS[heavy or residual fuel oil if,road vehicles 29,SOx]</t>
  </si>
  <si>
    <t>Industrial Sector Energy Related Emissions before CCS[heavy or residual fuel oil if,road vehicles 29,PM25]</t>
  </si>
  <si>
    <t>Industrial Sector Energy Related Emissions before CCS[heavy or residual fuel oil if,road vehicles 29,PM10]</t>
  </si>
  <si>
    <t>Industrial Sector Energy Related Emissions before CCS[heavy or residual fuel oil if,road vehicles 29,NOx]</t>
  </si>
  <si>
    <t>Industrial Sector Energy Related Emissions before CCS[heavy or residual fuel oil if,road vehicles 29,CO]</t>
  </si>
  <si>
    <t>Industrial Sector Energy Related Emissions before CCS[heavy or residual fuel oil if,road vehicles 29,VOC]</t>
  </si>
  <si>
    <t>Industrial Sector Energy Related Emissions before CCS[heavy or residual fuel oil if,road vehicles 29,CO2]</t>
  </si>
  <si>
    <t>Industrial Sector Energy Related Emissions before CCS[heavy or residual fuel oil if,other machinery 28,F gases]</t>
  </si>
  <si>
    <t>Industrial Sector Energy Related Emissions before CCS[heavy or residual fuel oil if,other machinery 28,N2O]</t>
  </si>
  <si>
    <t>Industrial Sector Energy Related Emissions before CCS[heavy or residual fuel oil if,other machinery 28,CH4]</t>
  </si>
  <si>
    <t>Industrial Sector Energy Related Emissions before CCS[heavy or residual fuel oil if,other machinery 28,OC]</t>
  </si>
  <si>
    <t>Industrial Sector Energy Related Emissions before CCS[heavy or residual fuel oil if,other machinery 28,BC]</t>
  </si>
  <si>
    <t>Industrial Sector Energy Related Emissions before CCS[heavy or residual fuel oil if,other machinery 28,SOx]</t>
  </si>
  <si>
    <t>Industrial Sector Energy Related Emissions before CCS[heavy or residual fuel oil if,other machinery 28,PM25]</t>
  </si>
  <si>
    <t>Industrial Sector Energy Related Emissions before CCS[heavy or residual fuel oil if,other machinery 28,PM10]</t>
  </si>
  <si>
    <t>Industrial Sector Energy Related Emissions before CCS[heavy or residual fuel oil if,other machinery 28,NOx]</t>
  </si>
  <si>
    <t>Industrial Sector Energy Related Emissions before CCS[heavy or residual fuel oil if,other machinery 28,CO]</t>
  </si>
  <si>
    <t>Industrial Sector Energy Related Emissions before CCS[heavy or residual fuel oil if,other machinery 28,VOC]</t>
  </si>
  <si>
    <t>Industrial Sector Energy Related Emissions before CCS[heavy or residual fuel oil if,other machinery 28,CO2]</t>
  </si>
  <si>
    <t>Industrial Sector Energy Related Emissions before CCS[heavy or residual fuel oil if,appliances and electrical equipment 27,F gases]</t>
  </si>
  <si>
    <t>Industrial Sector Energy Related Emissions before CCS[heavy or residual fuel oil if,appliances and electrical equipment 27,N2O]</t>
  </si>
  <si>
    <t>Industrial Sector Energy Related Emissions before CCS[heavy or residual fuel oil if,appliances and electrical equipment 27,CH4]</t>
  </si>
  <si>
    <t>Industrial Sector Energy Related Emissions before CCS[heavy or residual fuel oil if,appliances and electrical equipment 27,OC]</t>
  </si>
  <si>
    <t>Industrial Sector Energy Related Emissions before CCS[heavy or residual fuel oil if,appliances and electrical equipment 27,BC]</t>
  </si>
  <si>
    <t>Industrial Sector Energy Related Emissions before CCS[heavy or residual fuel oil if,appliances and electrical equipment 27,SOx]</t>
  </si>
  <si>
    <t>Industrial Sector Energy Related Emissions before CCS[heavy or residual fuel oil if,appliances and electrical equipment 27,PM25]</t>
  </si>
  <si>
    <t>Industrial Sector Energy Related Emissions before CCS[heavy or residual fuel oil if,appliances and electrical equipment 27,PM10]</t>
  </si>
  <si>
    <t>Industrial Sector Energy Related Emissions before CCS[heavy or residual fuel oil if,appliances and electrical equipment 27,NOx]</t>
  </si>
  <si>
    <t>Industrial Sector Energy Related Emissions before CCS[heavy or residual fuel oil if,appliances and electrical equipment 27,CO]</t>
  </si>
  <si>
    <t>Industrial Sector Energy Related Emissions before CCS[heavy or residual fuel oil if,appliances and electrical equipment 27,VOC]</t>
  </si>
  <si>
    <t>Industrial Sector Energy Related Emissions before CCS[heavy or residual fuel oil if,appliances and electrical equipment 27,CO2]</t>
  </si>
  <si>
    <t>Industrial Sector Energy Related Emissions before CCS[heavy or residual fuel oil if,computers and electronics 26,F gases]</t>
  </si>
  <si>
    <t>Industrial Sector Energy Related Emissions before CCS[heavy or residual fuel oil if,computers and electronics 26,N2O]</t>
  </si>
  <si>
    <t>Industrial Sector Energy Related Emissions before CCS[heavy or residual fuel oil if,computers and electronics 26,CH4]</t>
  </si>
  <si>
    <t>Industrial Sector Energy Related Emissions before CCS[heavy or residual fuel oil if,computers and electronics 26,OC]</t>
  </si>
  <si>
    <t>Industrial Sector Energy Related Emissions before CCS[heavy or residual fuel oil if,computers and electronics 26,BC]</t>
  </si>
  <si>
    <t>Industrial Sector Energy Related Emissions before CCS[heavy or residual fuel oil if,computers and electronics 26,SOx]</t>
  </si>
  <si>
    <t>Industrial Sector Energy Related Emissions before CCS[heavy or residual fuel oil if,computers and electronics 26,PM25]</t>
  </si>
  <si>
    <t>Industrial Sector Energy Related Emissions before CCS[heavy or residual fuel oil if,computers and electronics 26,PM10]</t>
  </si>
  <si>
    <t>Industrial Sector Energy Related Emissions before CCS[heavy or residual fuel oil if,computers and electronics 26,NOx]</t>
  </si>
  <si>
    <t>Industrial Sector Energy Related Emissions before CCS[heavy or residual fuel oil if,computers and electronics 26,CO]</t>
  </si>
  <si>
    <t>Industrial Sector Energy Related Emissions before CCS[heavy or residual fuel oil if,computers and electronics 26,VOC]</t>
  </si>
  <si>
    <t>Industrial Sector Energy Related Emissions before CCS[heavy or residual fuel oil if,computers and electronics 26,CO2]</t>
  </si>
  <si>
    <t>Industrial Sector Energy Related Emissions before CCS[heavy or residual fuel oil if,metal products except machinery and vehicles 25,F gases]</t>
  </si>
  <si>
    <t>Industrial Sector Energy Related Emissions before CCS[heavy or residual fuel oil if,metal products except machinery and vehicles 25,N2O]</t>
  </si>
  <si>
    <t>Industrial Sector Energy Related Emissions before CCS[heavy or residual fuel oil if,metal products except machinery and vehicles 25,CH4]</t>
  </si>
  <si>
    <t>Industrial Sector Energy Related Emissions before CCS[heavy or residual fuel oil if,metal products except machinery and vehicles 25,OC]</t>
  </si>
  <si>
    <t>Industrial Sector Energy Related Emissions before CCS[heavy or residual fuel oil if,metal products except machinery and vehicles 25,BC]</t>
  </si>
  <si>
    <t>Industrial Sector Energy Related Emissions before CCS[heavy or residual fuel oil if,metal products except machinery and vehicles 25,SOx]</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NOx]</t>
  </si>
  <si>
    <t>Industrial Sector Energy Related Emissions before CCS[heavy or residual fuel oil if,metal products except machinery and vehicles 25,CO]</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2]</t>
  </si>
  <si>
    <t>Industrial Sector Energy Related Emissions before CCS[heavy or residual fuel oil if,other metals 242,F gases]</t>
  </si>
  <si>
    <t>Industrial Sector Energy Related Emissions before CCS[heavy or residual fuel oil if,other metals 242,N2O]</t>
  </si>
  <si>
    <t>Industrial Sector Energy Related Emissions before CCS[heavy or residual fuel oil if,other metals 242,CH4]</t>
  </si>
  <si>
    <t>Industrial Sector Energy Related Emissions before CCS[heavy or residual fuel oil if,other metals 242,OC]</t>
  </si>
  <si>
    <t>Industrial Sector Energy Related Emissions before CCS[heavy or residual fuel oil if,other metals 242,BC]</t>
  </si>
  <si>
    <t>Industrial Sector Energy Related Emissions before CCS[heavy or residual fuel oil if,other metals 242,SOx]</t>
  </si>
  <si>
    <t>Industrial Sector Energy Related Emissions before CCS[heavy or residual fuel oil if,other metals 242,PM25]</t>
  </si>
  <si>
    <t>Industrial Sector Energy Related Emissions before CCS[heavy or residual fuel oil if,other metals 242,PM10]</t>
  </si>
  <si>
    <t>Industrial Sector Energy Related Emissions before CCS[heavy or residual fuel oil if,other metals 242,NOx]</t>
  </si>
  <si>
    <t>Industrial Sector Energy Related Emissions before CCS[heavy or residual fuel oil if,other metals 242,CO]</t>
  </si>
  <si>
    <t>Industrial Sector Energy Related Emissions before CCS[heavy or residual fuel oil if,other metals 242,VOC]</t>
  </si>
  <si>
    <t>Industrial Sector Energy Related Emissions before CCS[heavy or residual fuel oil if,other metals 242,CO2]</t>
  </si>
  <si>
    <t>Industrial Sector Energy Related Emissions before CCS[heavy or residual fuel oil if,iron and steel 241,F gases]</t>
  </si>
  <si>
    <t>Industrial Sector Energy Related Emissions before CCS[heavy or residual fuel oil if,iron and steel 241,N2O]</t>
  </si>
  <si>
    <t>Industrial Sector Energy Related Emissions before CCS[heavy or residual fuel oil if,iron and steel 241,CH4]</t>
  </si>
  <si>
    <t>Industrial Sector Energy Related Emissions before CCS[heavy or residual fuel oil if,iron and steel 241,OC]</t>
  </si>
  <si>
    <t>Industrial Sector Energy Related Emissions before CCS[heavy or residual fuel oil if,iron and steel 241,BC]</t>
  </si>
  <si>
    <t>Industrial Sector Energy Related Emissions before CCS[heavy or residual fuel oil if,iron and steel 241,SOx]</t>
  </si>
  <si>
    <t>Industrial Sector Energy Related Emissions before CCS[heavy or residual fuel oil if,iron and steel 241,PM25]</t>
  </si>
  <si>
    <t>Industrial Sector Energy Related Emissions before CCS[heavy or residual fuel oil if,iron and steel 241,PM10]</t>
  </si>
  <si>
    <t>Industrial Sector Energy Related Emissions before CCS[heavy or residual fuel oil if,iron and steel 241,NOx]</t>
  </si>
  <si>
    <t>Industrial Sector Energy Related Emissions before CCS[heavy or residual fuel oil if,iron and steel 241,CO]</t>
  </si>
  <si>
    <t>Industrial Sector Energy Related Emissions before CCS[heavy or residual fuel oil if,iron and steel 241,VOC]</t>
  </si>
  <si>
    <t>Industrial Sector Energy Related Emissions before CCS[heavy or residual fuel oil if,iron and steel 241,CO2]</t>
  </si>
  <si>
    <t>Industrial Sector Energy Related Emissions before CCS[heavy or residual fuel oil if,cement and other nonmetallic minerals 239,F gases]</t>
  </si>
  <si>
    <t>Industrial Sector Energy Related Emissions before CCS[heavy or residual fuel oil if,cement and other nonmetallic minerals 239,N2O]</t>
  </si>
  <si>
    <t>Industrial Sector Energy Related Emissions before CCS[heavy or residual fuel oil if,cement and other nonmetallic minerals 239,CH4]</t>
  </si>
  <si>
    <t>Industrial Sector Energy Related Emissions before CCS[heavy or residual fuel oil if,cement and other nonmetallic minerals 239,OC]</t>
  </si>
  <si>
    <t>Industrial Sector Energy Related Emissions before CCS[heavy or residual fuel oil if,cement and other nonmetallic minerals 239,BC]</t>
  </si>
  <si>
    <t>Industrial Sector Energy Related Emissions before CCS[heavy or residual fuel oil if,cement and other nonmetallic minerals 239,SOx]</t>
  </si>
  <si>
    <t>Industrial Sector Energy Related Emissions before CCS[heavy or residual fuel oil if,cement and other nonmetallic minerals 239,PM25]</t>
  </si>
  <si>
    <t>Industrial Sector Energy Related Emissions before CCS[heavy or residual fuel oil if,cement and other nonmetallic minerals 239,PM10]</t>
  </si>
  <si>
    <t>Industrial Sector Energy Related Emissions before CCS[heavy or residual fuel oil if,cement and other nonmetallic minerals 239,NOx]</t>
  </si>
  <si>
    <t>Industrial Sector Energy Related Emissions before CCS[heavy or residual fuel oil if,cement and other nonmetallic minerals 239,CO]</t>
  </si>
  <si>
    <t>Industrial Sector Energy Related Emissions before CCS[heavy or residual fuel oil if,cement and other nonmetallic minerals 239,VOC]</t>
  </si>
  <si>
    <t>Industrial Sector Energy Related Emissions before CCS[heavy or residual fuel oil if,cement and other nonmetallic minerals 239,CO2]</t>
  </si>
  <si>
    <t>Industrial Sector Energy Related Emissions before CCS[heavy or residual fuel oil if,glass and glass products 231,F gases]</t>
  </si>
  <si>
    <t>Industrial Sector Energy Related Emissions before CCS[heavy or residual fuel oil if,glass and glass products 231,N2O]</t>
  </si>
  <si>
    <t>Industrial Sector Energy Related Emissions before CCS[heavy or residual fuel oil if,glass and glass products 231,CH4]</t>
  </si>
  <si>
    <t>Industrial Sector Energy Related Emissions before CCS[heavy or residual fuel oil if,glass and glass products 231,OC]</t>
  </si>
  <si>
    <t>Industrial Sector Energy Related Emissions before CCS[heavy or residual fuel oil if,glass and glass products 231,BC]</t>
  </si>
  <si>
    <t>Industrial Sector Energy Related Emissions before CCS[heavy or residual fuel oil if,glass and glass products 231,SOx]</t>
  </si>
  <si>
    <t>Industrial Sector Energy Related Emissions before CCS[heavy or residual fuel oil if,glass and glass products 231,PM25]</t>
  </si>
  <si>
    <t>Industrial Sector Energy Related Emissions before CCS[heavy or residual fuel oil if,glass and glass products 231,PM10]</t>
  </si>
  <si>
    <t>Industrial Sector Energy Related Emissions before CCS[heavy or residual fuel oil if,glass and glass products 231,NOx]</t>
  </si>
  <si>
    <t>Industrial Sector Energy Related Emissions before CCS[heavy or residual fuel oil if,glass and glass products 231,CO]</t>
  </si>
  <si>
    <t>Industrial Sector Energy Related Emissions before CCS[heavy or residual fuel oil if,glass and glass products 231,VOC]</t>
  </si>
  <si>
    <t>Industrial Sector Energy Related Emissions before CCS[heavy or residual fuel oil if,glass and glass products 231,CO2]</t>
  </si>
  <si>
    <t>Industrial Sector Energy Related Emissions before CCS[heavy or residual fuel oil if,rubber and plastic products 22,F gases]</t>
  </si>
  <si>
    <t>Industrial Sector Energy Related Emissions before CCS[heavy or residual fuel oil if,rubber and plastic products 22,N2O]</t>
  </si>
  <si>
    <t>Industrial Sector Energy Related Emissions before CCS[heavy or residual fuel oil if,rubber and plastic products 22,CH4]</t>
  </si>
  <si>
    <t>Industrial Sector Energy Related Emissions before CCS[heavy or residual fuel oil if,rubber and plastic products 22,OC]</t>
  </si>
  <si>
    <t>Industrial Sector Energy Related Emissions before CCS[heavy or residual fuel oil if,rubber and plastic products 22,BC]</t>
  </si>
  <si>
    <t>Industrial Sector Energy Related Emissions before CCS[heavy or residual fuel oil if,rubber and plastic products 22,SOx]</t>
  </si>
  <si>
    <t>Industrial Sector Energy Related Emissions before CCS[heavy or residual fuel oil if,rubber and plastic products 22,PM25]</t>
  </si>
  <si>
    <t>Industrial Sector Energy Related Emissions before CCS[heavy or residual fuel oil if,rubber and plastic products 22,PM10]</t>
  </si>
  <si>
    <t>Industrial Sector Energy Related Emissions before CCS[heavy or residual fuel oil if,rubber and plastic products 22,NOx]</t>
  </si>
  <si>
    <t>Industrial Sector Energy Related Emissions before CCS[heavy or residual fuel oil if,rubber and plastic products 22,CO]</t>
  </si>
  <si>
    <t>Industrial Sector Energy Related Emissions before CCS[heavy or residual fuel oil if,rubber and plastic products 22,VOC]</t>
  </si>
  <si>
    <t>Industrial Sector Energy Related Emissions before CCS[heavy or residual fuel oil if,rubber and plastic products 22,CO2]</t>
  </si>
  <si>
    <t>Industrial Sector Energy Related Emissions before CCS[heavy or residual fuel oil if,chemicals 20,F gases]</t>
  </si>
  <si>
    <t>Industrial Sector Energy Related Emissions before CCS[heavy or residual fuel oil if,chemicals 20,N2O]</t>
  </si>
  <si>
    <t>Industrial Sector Energy Related Emissions before CCS[heavy or residual fuel oil if,chemicals 20,CH4]</t>
  </si>
  <si>
    <t>Industrial Sector Energy Related Emissions before CCS[heavy or residual fuel oil if,chemicals 20,OC]</t>
  </si>
  <si>
    <t>Industrial Sector Energy Related Emissions before CCS[heavy or residual fuel oil if,chemicals 20,BC]</t>
  </si>
  <si>
    <t>Industrial Sector Energy Related Emissions before CCS[heavy or residual fuel oil if,chemicals 20,SOx]</t>
  </si>
  <si>
    <t>Industrial Sector Energy Related Emissions before CCS[heavy or residual fuel oil if,chemicals 20,PM25]</t>
  </si>
  <si>
    <t>Industrial Sector Energy Related Emissions before CCS[heavy or residual fuel oil if,chemicals 20,PM10]</t>
  </si>
  <si>
    <t>Industrial Sector Energy Related Emissions before CCS[heavy or residual fuel oil if,chemicals 20,NOx]</t>
  </si>
  <si>
    <t>Industrial Sector Energy Related Emissions before CCS[heavy or residual fuel oil if,chemicals 20,CO]</t>
  </si>
  <si>
    <t>Industrial Sector Energy Related Emissions before CCS[heavy or residual fuel oil if,chemicals 20,VOC]</t>
  </si>
  <si>
    <t>Industrial Sector Energy Related Emissions before CCS[heavy or residual fuel oil if,chemicals 20,CO2]</t>
  </si>
  <si>
    <t>Industrial Sector Energy Related Emissions before CCS[heavy or residual fuel oil if,refined petroleum and coke 19,F gases]</t>
  </si>
  <si>
    <t>Industrial Sector Energy Related Emissions before CCS[heavy or residual fuel oil if,pulp paper and printing 17T18,F gases]</t>
  </si>
  <si>
    <t>Industrial Sector Energy Related Emissions before CCS[heavy or residual fuel oil if,pulp paper and printing 17T18,N2O]</t>
  </si>
  <si>
    <t>Industrial Sector Energy Related Emissions before CCS[heavy or residual fuel oil if,pulp paper and printing 17T18,CH4]</t>
  </si>
  <si>
    <t>Industrial Sector Energy Related Emissions before CCS[heavy or residual fuel oil if,pulp paper and printing 17T18,OC]</t>
  </si>
  <si>
    <t>Industrial Sector Energy Related Emissions before CCS[heavy or residual fuel oil if,pulp paper and printing 17T18,BC]</t>
  </si>
  <si>
    <t>Industrial Sector Energy Related Emissions before CCS[heavy or residual fuel oil if,pulp paper and printing 17T18,SOx]</t>
  </si>
  <si>
    <t>Industrial Sector Energy Related Emissions before CCS[heavy or residual fuel oil if,pulp paper and printing 17T18,PM25]</t>
  </si>
  <si>
    <t>Industrial Sector Energy Related Emissions before CCS[heavy or residual fuel oil if,pulp paper and printing 17T18,PM10]</t>
  </si>
  <si>
    <t>Industrial Sector Energy Related Emissions before CCS[heavy or residual fuel oil if,pulp paper and printing 17T18,NOx]</t>
  </si>
  <si>
    <t>Industrial Sector Energy Related Emissions before CCS[heavy or residual fuel oil if,pulp paper and printing 17T18,CO]</t>
  </si>
  <si>
    <t>Industrial Sector Energy Related Emissions before CCS[heavy or residual fuel oil if,pulp paper and printing 17T18,VOC]</t>
  </si>
  <si>
    <t>Industrial Sector Energy Related Emissions before CCS[heavy or residual fuel oil if,pulp paper and printing 17T18,CO2]</t>
  </si>
  <si>
    <t>Industrial Sector Energy Related Emissions before CCS[heavy or residual fuel oil if,wood products 16,F gases]</t>
  </si>
  <si>
    <t>Industrial Sector Energy Related Emissions before CCS[heavy or residual fuel oil if,wood products 16,N2O]</t>
  </si>
  <si>
    <t>Industrial Sector Energy Related Emissions before CCS[heavy or residual fuel oil if,wood products 16,CH4]</t>
  </si>
  <si>
    <t>Industrial Sector Energy Related Emissions before CCS[heavy or residual fuel oil if,wood products 16,OC]</t>
  </si>
  <si>
    <t>Industrial Sector Energy Related Emissions before CCS[heavy or residual fuel oil if,wood products 16,BC]</t>
  </si>
  <si>
    <t>Industrial Sector Energy Related Emissions before CCS[heavy or residual fuel oil if,wood products 16,SOx]</t>
  </si>
  <si>
    <t>Industrial Sector Energy Related Emissions before CCS[heavy or residual fuel oil if,wood products 16,PM25]</t>
  </si>
  <si>
    <t>Industrial Sector Energy Related Emissions before CCS[heavy or residual fuel oil if,wood products 16,PM10]</t>
  </si>
  <si>
    <t>Industrial Sector Energy Related Emissions before CCS[heavy or residual fuel oil if,wood products 16,NOx]</t>
  </si>
  <si>
    <t>Industrial Sector Energy Related Emissions before CCS[heavy or residual fuel oil if,wood products 16,CO]</t>
  </si>
  <si>
    <t>Industrial Sector Energy Related Emissions before CCS[heavy or residual fuel oil if,wood products 16,VOC]</t>
  </si>
  <si>
    <t>Industrial Sector Energy Related Emissions before CCS[heavy or residual fuel oil if,wood products 16,CO2]</t>
  </si>
  <si>
    <t>Industrial Sector Energy Related Emissions before CCS[heavy or residual fuel oil if,textiles apparel and leather 13T15,F gases]</t>
  </si>
  <si>
    <t>Industrial Sector Energy Related Emissions before CCS[heavy or residual fuel oil if,textiles apparel and leather 13T15,N2O]</t>
  </si>
  <si>
    <t>Industrial Sector Energy Related Emissions before CCS[heavy or residual fuel oil if,textiles apparel and leather 13T15,CH4]</t>
  </si>
  <si>
    <t>Industrial Sector Energy Related Emissions before CCS[heavy or residual fuel oil if,textiles apparel and leather 13T15,OC]</t>
  </si>
  <si>
    <t>Industrial Sector Energy Related Emissions before CCS[heavy or residual fuel oil if,textiles apparel and leather 13T15,BC]</t>
  </si>
  <si>
    <t>Industrial Sector Energy Related Emissions before CCS[heavy or residual fuel oil if,textiles apparel and leather 13T15,SOx]</t>
  </si>
  <si>
    <t>Industrial Sector Energy Related Emissions before CCS[heavy or residual fuel oil if,textiles apparel and leather 13T15,PM25]</t>
  </si>
  <si>
    <t>Industrial Sector Energy Related Emissions before CCS[heavy or residual fuel oil if,textiles apparel and leather 13T15,PM10]</t>
  </si>
  <si>
    <t>Industrial Sector Energy Related Emissions before CCS[heavy or residual fuel oil if,textiles apparel and leather 13T15,NOx]</t>
  </si>
  <si>
    <t>Industrial Sector Energy Related Emissions before CCS[heavy or residual fuel oil if,textiles apparel and leather 13T15,CO]</t>
  </si>
  <si>
    <t>Industrial Sector Energy Related Emissions before CCS[heavy or residual fuel oil if,textiles apparel and leather 13T15,VOC]</t>
  </si>
  <si>
    <t>Industrial Sector Energy Related Emissions before CCS[heavy or residual fuel oil if,textiles apparel and leather 13T15,CO2]</t>
  </si>
  <si>
    <t>Industrial Sector Energy Related Emissions before CCS[heavy or residual fuel oil if,food beverage and tobacco 10T12,F gases]</t>
  </si>
  <si>
    <t>Industrial Sector Energy Related Emissions before CCS[heavy or residual fuel oil if,food beverage and tobacco 10T12,N2O]</t>
  </si>
  <si>
    <t>Industrial Sector Energy Related Emissions before CCS[heavy or residual fuel oil if,food beverage and tobacco 10T12,CH4]</t>
  </si>
  <si>
    <t>Industrial Sector Energy Related Emissions before CCS[heavy or residual fuel oil if,food beverage and tobacco 10T12,OC]</t>
  </si>
  <si>
    <t>Industrial Sector Energy Related Emissions before CCS[heavy or residual fuel oil if,food beverage and tobacco 10T12,BC]</t>
  </si>
  <si>
    <t>Industrial Sector Energy Related Emissions before CCS[heavy or residual fuel oil if,food beverage and tobacco 10T12,SOx]</t>
  </si>
  <si>
    <t>Industrial Sector Energy Related Emissions before CCS[heavy or residual fuel oil if,food beverage and tobacco 10T12,PM25]</t>
  </si>
  <si>
    <t>Industrial Sector Energy Related Emissions before CCS[heavy or residual fuel oil if,food beverage and tobacco 10T12,PM10]</t>
  </si>
  <si>
    <t>Industrial Sector Energy Related Emissions before CCS[heavy or residual fuel oil if,food beverage and tobacco 10T12,NOx]</t>
  </si>
  <si>
    <t>Industrial Sector Energy Related Emissions before CCS[heavy or residual fuel oil if,food beverage and tobacco 10T12,CO]</t>
  </si>
  <si>
    <t>Industrial Sector Energy Related Emissions before CCS[heavy or residual fuel oil if,food beverage and tobacco 10T12,VOC]</t>
  </si>
  <si>
    <t>Industrial Sector Energy Related Emissions before CCS[heavy or residual fuel oil if,food beverage and tobacco 10T12,CO2]</t>
  </si>
  <si>
    <t>Industrial Sector Energy Related Emissions before CCS[heavy or residual fuel oil if,other mining and quarrying 07T08,F gases]</t>
  </si>
  <si>
    <t>Industrial Sector Energy Related Emissions before CCS[heavy or residual fuel oil if,other mining and quarrying 07T08,N2O]</t>
  </si>
  <si>
    <t>Industrial Sector Energy Related Emissions before CCS[heavy or residual fuel oil if,other mining and quarrying 07T08,CH4]</t>
  </si>
  <si>
    <t>Industrial Sector Energy Related Emissions before CCS[heavy or residual fuel oil if,other mining and quarrying 07T08,OC]</t>
  </si>
  <si>
    <t>Industrial Sector Energy Related Emissions before CCS[heavy or residual fuel oil if,other mining and quarrying 07T08,BC]</t>
  </si>
  <si>
    <t>Industrial Sector Energy Related Emissions before CCS[heavy or residual fuel oil if,other mining and quarrying 07T08,SOx]</t>
  </si>
  <si>
    <t>Industrial Sector Energy Related Emissions before CCS[heavy or residual fuel oil if,other mining and quarrying 07T08,PM25]</t>
  </si>
  <si>
    <t>Industrial Sector Energy Related Emissions before CCS[heavy or residual fuel oil if,other mining and quarrying 07T08,PM10]</t>
  </si>
  <si>
    <t>Industrial Sector Energy Related Emissions before CCS[heavy or residual fuel oil if,other mining and quarrying 07T08,NOx]</t>
  </si>
  <si>
    <t>Industrial Sector Energy Related Emissions before CCS[heavy or residual fuel oil if,other mining and quarrying 07T08,CO]</t>
  </si>
  <si>
    <t>Industrial Sector Energy Related Emissions before CCS[heavy or residual fuel oil if,other mining and quarrying 07T08,VOC]</t>
  </si>
  <si>
    <t>Industrial Sector Energy Related Emissions before CCS[heavy or residual fuel oil if,other mining and quarrying 07T08,CO2]</t>
  </si>
  <si>
    <t>Industrial Sector Energy Related Emissions before CCS[heavy or residual fuel oil if,oil and gas extraction 06,F gases]</t>
  </si>
  <si>
    <t>Industrial Sector Energy Related Emissions before CCS[heavy or residual fuel oil if,oil and gas extraction 06,N2O]</t>
  </si>
  <si>
    <t>Industrial Sector Energy Related Emissions before CCS[heavy or residual fuel oil if,oil and gas extraction 06,CH4]</t>
  </si>
  <si>
    <t>Industrial Sector Energy Related Emissions before CCS[heavy or residual fuel oil if,oil and gas extraction 06,OC]</t>
  </si>
  <si>
    <t>Industrial Sector Energy Related Emissions before CCS[heavy or residual fuel oil if,oil and gas extraction 06,BC]</t>
  </si>
  <si>
    <t>Industrial Sector Energy Related Emissions before CCS[heavy or residual fuel oil if,oil and gas extraction 06,SOx]</t>
  </si>
  <si>
    <t>Industrial Sector Energy Related Emissions before CCS[heavy or residual fuel oil if,oil and gas extraction 06,PM25]</t>
  </si>
  <si>
    <t>Industrial Sector Energy Related Emissions before CCS[heavy or residual fuel oil if,oil and gas extraction 06,PM10]</t>
  </si>
  <si>
    <t>Industrial Sector Energy Related Emissions before CCS[heavy or residual fuel oil if,oil and gas extraction 06,NOx]</t>
  </si>
  <si>
    <t>Industrial Sector Energy Related Emissions before CCS[heavy or residual fuel oil if,oil and gas extraction 06,CO]</t>
  </si>
  <si>
    <t>Industrial Sector Energy Related Emissions before CCS[heavy or residual fuel oil if,oil and gas extraction 06,VOC]</t>
  </si>
  <si>
    <t>Industrial Sector Energy Related Emissions before CCS[heavy or residual fuel oil if,oil and gas extraction 06,CO2]</t>
  </si>
  <si>
    <t>Industrial Sector Energy Related Emissions before CCS[heavy or residual fuel oil if,coal mining 05,F gases]</t>
  </si>
  <si>
    <t>Industrial Sector Energy Related Emissions before CCS[heavy or residual fuel oil if,coal mining 05,N2O]</t>
  </si>
  <si>
    <t>Industrial Sector Energy Related Emissions before CCS[heavy or residual fuel oil if,coal mining 05,CH4]</t>
  </si>
  <si>
    <t>Industrial Sector Energy Related Emissions before CCS[heavy or residual fuel oil if,coal mining 05,OC]</t>
  </si>
  <si>
    <t>Industrial Sector Energy Related Emissions before CCS[heavy or residual fuel oil if,coal mining 05,BC]</t>
  </si>
  <si>
    <t>Industrial Sector Energy Related Emissions before CCS[heavy or residual fuel oil if,coal mining 05,SOx]</t>
  </si>
  <si>
    <t>Industrial Sector Energy Related Emissions before CCS[heavy or residual fuel oil if,coal mining 05,PM25]</t>
  </si>
  <si>
    <t>Industrial Sector Energy Related Emissions before CCS[heavy or residual fuel oil if,coal mining 05,PM10]</t>
  </si>
  <si>
    <t>Industrial Sector Energy Related Emissions before CCS[heavy or residual fuel oil if,coal mining 05,NOx]</t>
  </si>
  <si>
    <t>Industrial Sector Energy Related Emissions before CCS[heavy or residual fuel oil if,coal mining 05,CO]</t>
  </si>
  <si>
    <t>Industrial Sector Energy Related Emissions before CCS[heavy or residual fuel oil if,coal mining 05,VOC]</t>
  </si>
  <si>
    <t>Industrial Sector Energy Related Emissions before CCS[heavy or residual fuel oil if,coal mining 05,CO2]</t>
  </si>
  <si>
    <t>Industrial Sector Energy Related Emissions before CCS[heavy or residual fuel oil if,agriculture and forestry 01T03,F gases]</t>
  </si>
  <si>
    <t>Industrial Sector Energy Related Emissions before CCS[heavy or residual fuel oil if,agriculture and forestry 01T03,N2O]</t>
  </si>
  <si>
    <t>Industrial Sector Energy Related Emissions before CCS[heavy or residual fuel oil if,agriculture and forestry 01T03,CH4]</t>
  </si>
  <si>
    <t>Industrial Sector Energy Related Emissions before CCS[heavy or residual fuel oil if,agriculture and forestry 01T03,OC]</t>
  </si>
  <si>
    <t>Industrial Sector Energy Related Emissions before CCS[heavy or residual fuel oil if,agriculture and forestry 01T03,BC]</t>
  </si>
  <si>
    <t>Industrial Sector Energy Related Emissions before CCS[heavy or residual fuel oil if,agriculture and forestry 01T03,SOx]</t>
  </si>
  <si>
    <t>Industrial Sector Energy Related Emissions before CCS[heavy or residual fuel oil if,agriculture and forestry 01T03,PM25]</t>
  </si>
  <si>
    <t>Industrial Sector Energy Related Emissions before CCS[heavy or residual fuel oil if,agriculture and forestry 01T03,PM10]</t>
  </si>
  <si>
    <t>Industrial Sector Energy Related Emissions before CCS[heavy or residual fuel oil if,agriculture and forestry 01T03,NOx]</t>
  </si>
  <si>
    <t>Industrial Sector Energy Related Emissions before CCS[heavy or residual fuel oil if,agriculture and forestry 01T03,CO]</t>
  </si>
  <si>
    <t>Industrial Sector Energy Related Emissions before CCS[heavy or residual fuel oil if,agriculture and forestry 01T03,VOC]</t>
  </si>
  <si>
    <t>Industrial Sector Energy Related Emissions before CCS[heavy or residual fuel oil if,agriculture and forestry 01T03,CO2]</t>
  </si>
  <si>
    <t>Industrial Sector Energy Related Emissions before CCS[crude oil if,construction 41T43,F gases]</t>
  </si>
  <si>
    <t>Industrial Sector Energy Related Emissions before CCS[crude oil if,construction 41T43,N2O]</t>
  </si>
  <si>
    <t>Industrial Sector Energy Related Emissions before CCS[crude oil if,construction 41T43,CH4]</t>
  </si>
  <si>
    <t>Industrial Sector Energy Related Emissions before CCS[crude oil if,construction 41T43,OC]</t>
  </si>
  <si>
    <t>Industrial Sector Energy Related Emissions before CCS[crude oil if,construction 41T43,BC]</t>
  </si>
  <si>
    <t>Industrial Sector Energy Related Emissions before CCS[crude oil if,construction 41T43,SOx]</t>
  </si>
  <si>
    <t>Industrial Sector Energy Related Emissions before CCS[crude oil if,construction 41T43,PM25]</t>
  </si>
  <si>
    <t>Industrial Sector Energy Related Emissions before CCS[crude oil if,construction 41T43,PM10]</t>
  </si>
  <si>
    <t>Industrial Sector Energy Related Emissions before CCS[crude oil if,construction 41T43,NOx]</t>
  </si>
  <si>
    <t>Industrial Sector Energy Related Emissions before CCS[crude oil if,construction 41T43,CO]</t>
  </si>
  <si>
    <t>Industrial Sector Energy Related Emissions before CCS[crude oil if,construction 41T43,VOC]</t>
  </si>
  <si>
    <t>Industrial Sector Energy Related Emissions before CCS[crude oil if,construction 41T43,CO2]</t>
  </si>
  <si>
    <t>Industrial Sector Energy Related Emissions before CCS[crude oil if,water and waste 36T39,F gases]</t>
  </si>
  <si>
    <t>Industrial Sector Energy Related Emissions before CCS[crude oil if,water and waste 36T39,N2O]</t>
  </si>
  <si>
    <t>Industrial Sector Energy Related Emissions before CCS[crude oil if,water and waste 36T39,CH4]</t>
  </si>
  <si>
    <t>Industrial Sector Energy Related Emissions before CCS[crude oil if,water and waste 36T39,OC]</t>
  </si>
  <si>
    <t>Industrial Sector Energy Related Emissions before CCS[crude oil if,water and waste 36T39,BC]</t>
  </si>
  <si>
    <t>Industrial Sector Energy Related Emissions before CCS[crude oil if,water and waste 36T39,SOx]</t>
  </si>
  <si>
    <t>Industrial Sector Energy Related Emissions before CCS[crude oil if,water and waste 36T39,PM25]</t>
  </si>
  <si>
    <t>Industrial Sector Energy Related Emissions before CCS[crude oil if,water and waste 36T39,PM10]</t>
  </si>
  <si>
    <t>Industrial Sector Energy Related Emissions before CCS[crude oil if,water and waste 36T39,NOx]</t>
  </si>
  <si>
    <t>Industrial Sector Energy Related Emissions before CCS[crude oil if,water and waste 36T39,CO]</t>
  </si>
  <si>
    <t>Industrial Sector Energy Related Emissions before CCS[crude oil if,water and waste 36T39,VOC]</t>
  </si>
  <si>
    <t>Industrial Sector Energy Related Emissions before CCS[crude oil if,water and waste 36T39,CO2]</t>
  </si>
  <si>
    <t>Industrial Sector Energy Related Emissions before CCS[crude oil if,energy pipelines and gas processing 352T353,F gases]</t>
  </si>
  <si>
    <t>Industrial Sector Energy Related Emissions before CCS[crude oil if,energy pipelines and gas processing 352T353,N2O]</t>
  </si>
  <si>
    <t>Industrial Sector Energy Related Emissions before CCS[crude oil if,energy pipelines and gas processing 352T353,CH4]</t>
  </si>
  <si>
    <t>Industrial Sector Energy Related Emissions before CCS[crude oil if,energy pipelines and gas processing 352T353,OC]</t>
  </si>
  <si>
    <t>Industrial Sector Energy Related Emissions before CCS[crude oil if,energy pipelines and gas processing 352T353,BC]</t>
  </si>
  <si>
    <t>Industrial Sector Energy Related Emissions before CCS[crude oil if,energy pipelines and gas processing 352T353,SOx]</t>
  </si>
  <si>
    <t>Industrial Sector Energy Related Emissions before CCS[crude oil if,energy pipelines and gas processing 352T353,PM25]</t>
  </si>
  <si>
    <t>Industrial Sector Energy Related Emissions before CCS[crude oil if,energy pipelines and gas processing 352T353,PM10]</t>
  </si>
  <si>
    <t>Industrial Sector Energy Related Emissions before CCS[crude oil if,energy pipelines and gas processing 352T353,NOx]</t>
  </si>
  <si>
    <t>Industrial Sector Energy Related Emissions before CCS[crude oil if,energy pipelines and gas processing 352T353,CO]</t>
  </si>
  <si>
    <t>Industrial Sector Energy Related Emissions before CCS[crude oil if,energy pipelines and gas processing 352T353,VOC]</t>
  </si>
  <si>
    <t>Industrial Sector Energy Related Emissions before CCS[crude oil if,energy pipelines and gas processing 352T353,CO2]</t>
  </si>
  <si>
    <t>Industrial Sector Energy Related Emissions before CCS[crude oil if,other manufacturing 31T33,F gases]</t>
  </si>
  <si>
    <t>Industrial Sector Energy Related Emissions before CCS[crude oil if,other manufacturing 31T33,N2O]</t>
  </si>
  <si>
    <t>Industrial Sector Energy Related Emissions before CCS[crude oil if,other manufacturing 31T33,CH4]</t>
  </si>
  <si>
    <t>Industrial Sector Energy Related Emissions before CCS[crude oil if,other manufacturing 31T33,OC]</t>
  </si>
  <si>
    <t>Industrial Sector Energy Related Emissions before CCS[crude oil if,other manufacturing 31T33,BC]</t>
  </si>
  <si>
    <t>Industrial Sector Energy Related Emissions before CCS[crude oil if,other manufacturing 31T33,SOx]</t>
  </si>
  <si>
    <t>Industrial Sector Energy Related Emissions before CCS[crude oil if,other manufacturing 31T33,PM25]</t>
  </si>
  <si>
    <t>Industrial Sector Energy Related Emissions before CCS[crude oil if,other manufacturing 31T33,PM10]</t>
  </si>
  <si>
    <t>Industrial Sector Energy Related Emissions before CCS[crude oil if,other manufacturing 31T33,NOx]</t>
  </si>
  <si>
    <t>Industrial Sector Energy Related Emissions before CCS[crude oil if,other manufacturing 31T33,CO]</t>
  </si>
  <si>
    <t>Industrial Sector Energy Related Emissions before CCS[crude oil if,other manufacturing 31T33,VOC]</t>
  </si>
  <si>
    <t>Industrial Sector Energy Related Emissions before CCS[crude oil if,other manufacturing 31T33,CO2]</t>
  </si>
  <si>
    <t>Industrial Sector Energy Related Emissions before CCS[crude oil if,nonroad vehicles 30,F gases]</t>
  </si>
  <si>
    <t>Industrial Sector Energy Related Emissions before CCS[crude oil if,nonroad vehicles 30,N2O]</t>
  </si>
  <si>
    <t>Industrial Sector Energy Related Emissions before CCS[crude oil if,nonroad vehicles 30,CH4]</t>
  </si>
  <si>
    <t>Industrial Sector Energy Related Emissions before CCS[crude oil if,nonroad vehicles 30,OC]</t>
  </si>
  <si>
    <t>Industrial Sector Energy Related Emissions before CCS[crude oil if,nonroad vehicles 30,BC]</t>
  </si>
  <si>
    <t>Industrial Sector Energy Related Emissions before CCS[crude oil if,nonroad vehicles 30,SOx]</t>
  </si>
  <si>
    <t>Industrial Sector Energy Related Emissions before CCS[crude oil if,nonroad vehicles 30,PM25]</t>
  </si>
  <si>
    <t>Industrial Sector Energy Related Emissions before CCS[crude oil if,nonroad vehicles 30,PM10]</t>
  </si>
  <si>
    <t>Industrial Sector Energy Related Emissions before CCS[crude oil if,nonroad vehicles 30,NOx]</t>
  </si>
  <si>
    <t>Industrial Sector Energy Related Emissions before CCS[crude oil if,nonroad vehicles 30,CO]</t>
  </si>
  <si>
    <t>Industrial Sector Energy Related Emissions before CCS[crude oil if,nonroad vehicles 30,VOC]</t>
  </si>
  <si>
    <t>Industrial Sector Energy Related Emissions before CCS[crude oil if,nonroad vehicles 30,CO2]</t>
  </si>
  <si>
    <t>Industrial Sector Energy Related Emissions before CCS[crude oil if,road vehicles 29,F gases]</t>
  </si>
  <si>
    <t>Industrial Sector Energy Related Emissions before CCS[crude oil if,road vehicles 29,N2O]</t>
  </si>
  <si>
    <t>Industrial Sector Energy Related Emissions before CCS[crude oil if,road vehicles 29,CH4]</t>
  </si>
  <si>
    <t>Industrial Sector Energy Related Emissions before CCS[crude oil if,road vehicles 29,OC]</t>
  </si>
  <si>
    <t>Industrial Sector Energy Related Emissions before CCS[crude oil if,road vehicles 29,BC]</t>
  </si>
  <si>
    <t>Industrial Sector Energy Related Emissions before CCS[crude oil if,road vehicles 29,SOx]</t>
  </si>
  <si>
    <t>Industrial Sector Energy Related Emissions before CCS[crude oil if,road vehicles 29,PM25]</t>
  </si>
  <si>
    <t>Industrial Sector Energy Related Emissions before CCS[crude oil if,road vehicles 29,PM10]</t>
  </si>
  <si>
    <t>Industrial Sector Energy Related Emissions before CCS[crude oil if,road vehicles 29,NOx]</t>
  </si>
  <si>
    <t>Industrial Sector Energy Related Emissions before CCS[crude oil if,road vehicles 29,CO]</t>
  </si>
  <si>
    <t>Industrial Sector Energy Related Emissions before CCS[crude oil if,road vehicles 29,VOC]</t>
  </si>
  <si>
    <t>Industrial Sector Energy Related Emissions before CCS[crude oil if,road vehicles 29,CO2]</t>
  </si>
  <si>
    <t>Industrial Sector Energy Related Emissions before CCS[crude oil if,other machinery 28,F gases]</t>
  </si>
  <si>
    <t>Industrial Sector Energy Related Emissions before CCS[crude oil if,other machinery 28,N2O]</t>
  </si>
  <si>
    <t>Industrial Sector Energy Related Emissions before CCS[crude oil if,other machinery 28,CH4]</t>
  </si>
  <si>
    <t>Industrial Sector Energy Related Emissions before CCS[crude oil if,other machinery 28,OC]</t>
  </si>
  <si>
    <t>Industrial Sector Energy Related Emissions before CCS[crude oil if,other machinery 28,BC]</t>
  </si>
  <si>
    <t>Industrial Sector Energy Related Emissions before CCS[crude oil if,other machinery 28,SOx]</t>
  </si>
  <si>
    <t>Industrial Sector Energy Related Emissions before CCS[crude oil if,other machinery 28,PM25]</t>
  </si>
  <si>
    <t>Industrial Sector Energy Related Emissions before CCS[crude oil if,other machinery 28,PM10]</t>
  </si>
  <si>
    <t>Industrial Sector Energy Related Emissions before CCS[crude oil if,other machinery 28,NOx]</t>
  </si>
  <si>
    <t>Industrial Sector Energy Related Emissions before CCS[crude oil if,other machinery 28,CO]</t>
  </si>
  <si>
    <t>Industrial Sector Energy Related Emissions before CCS[crude oil if,other machinery 28,VOC]</t>
  </si>
  <si>
    <t>Industrial Sector Energy Related Emissions before CCS[crude oil if,other machinery 28,CO2]</t>
  </si>
  <si>
    <t>Industrial Sector Energy Related Emissions before CCS[crude oil if,appliances and electrical equipment 27,F gases]</t>
  </si>
  <si>
    <t>Industrial Sector Energy Related Emissions before CCS[crude oil if,appliances and electrical equipment 27,N2O]</t>
  </si>
  <si>
    <t>Industrial Sector Energy Related Emissions before CCS[crude oil if,appliances and electrical equipment 27,CH4]</t>
  </si>
  <si>
    <t>Industrial Sector Energy Related Emissions before CCS[crude oil if,appliances and electrical equipment 27,OC]</t>
  </si>
  <si>
    <t>Industrial Sector Energy Related Emissions before CCS[crude oil if,appliances and electrical equipment 27,BC]</t>
  </si>
  <si>
    <t>Industrial Sector Energy Related Emissions before CCS[crude oil if,appliances and electrical equipment 27,SOx]</t>
  </si>
  <si>
    <t>Industrial Sector Energy Related Emissions before CCS[crude oil if,appliances and electrical equipment 27,PM25]</t>
  </si>
  <si>
    <t>Industrial Sector Energy Related Emissions before CCS[crude oil if,appliances and electrical equipment 27,PM10]</t>
  </si>
  <si>
    <t>Industrial Sector Energy Related Emissions before CCS[crude oil if,appliances and electrical equipment 27,NOx]</t>
  </si>
  <si>
    <t>Industrial Sector Energy Related Emissions before CCS[crude oil if,appliances and electrical equipment 27,CO]</t>
  </si>
  <si>
    <t>Industrial Sector Energy Related Emissions before CCS[crude oil if,appliances and electrical equipment 27,VOC]</t>
  </si>
  <si>
    <t>Industrial Sector Energy Related Emissions before CCS[crude oil if,appliances and electrical equipment 27,CO2]</t>
  </si>
  <si>
    <t>Industrial Sector Energy Related Emissions before CCS[crude oil if,computers and electronics 26,F gases]</t>
  </si>
  <si>
    <t>Industrial Sector Energy Related Emissions before CCS[crude oil if,computers and electronics 26,N2O]</t>
  </si>
  <si>
    <t>Industrial Sector Energy Related Emissions before CCS[crude oil if,computers and electronics 26,CH4]</t>
  </si>
  <si>
    <t>Industrial Sector Energy Related Emissions before CCS[crude oil if,computers and electronics 26,OC]</t>
  </si>
  <si>
    <t>Industrial Sector Energy Related Emissions before CCS[crude oil if,computers and electronics 26,BC]</t>
  </si>
  <si>
    <t>Industrial Sector Energy Related Emissions before CCS[crude oil if,computers and electronics 26,SOx]</t>
  </si>
  <si>
    <t>Industrial Sector Energy Related Emissions before CCS[crude oil if,computers and electronics 26,PM25]</t>
  </si>
  <si>
    <t>Industrial Sector Energy Related Emissions before CCS[crude oil if,computers and electronics 26,PM10]</t>
  </si>
  <si>
    <t>Industrial Sector Energy Related Emissions before CCS[crude oil if,computers and electronics 26,NOx]</t>
  </si>
  <si>
    <t>Industrial Sector Energy Related Emissions before CCS[crude oil if,computers and electronics 26,CO]</t>
  </si>
  <si>
    <t>Industrial Sector Energy Related Emissions before CCS[crude oil if,computers and electronics 26,VOC]</t>
  </si>
  <si>
    <t>Industrial Sector Energy Related Emissions before CCS[crude oil if,computers and electronics 26,CO2]</t>
  </si>
  <si>
    <t>Industrial Sector Energy Related Emissions before CCS[crude oil if,metal products except machinery and vehicles 25,F gases]</t>
  </si>
  <si>
    <t>Industrial Sector Energy Related Emissions before CCS[crude oil if,metal products except machinery and vehicles 25,N2O]</t>
  </si>
  <si>
    <t>Industrial Sector Energy Related Emissions before CCS[crude oil if,metal products except machinery and vehicles 25,CH4]</t>
  </si>
  <si>
    <t>Industrial Sector Energy Related Emissions before CCS[crude oil if,metal products except machinery and vehicles 25,OC]</t>
  </si>
  <si>
    <t>Industrial Sector Energy Related Emissions before CCS[crude oil if,metal products except machinery and vehicles 25,BC]</t>
  </si>
  <si>
    <t>Industrial Sector Energy Related Emissions before CCS[crude oil if,metal products except machinery and vehicles 25,SOx]</t>
  </si>
  <si>
    <t>Industrial Sector Energy Related Emissions before CCS[crude oil if,metal products except machinery and vehicles 25,PM25]</t>
  </si>
  <si>
    <t>Industrial Sector Energy Related Emissions before CCS[crude oil if,metal products except machinery and vehicles 25,PM10]</t>
  </si>
  <si>
    <t>Industrial Sector Energy Related Emissions before CCS[crude oil if,metal products except machinery and vehicles 25,NOx]</t>
  </si>
  <si>
    <t>Industrial Sector Energy Related Emissions before CCS[crude oil if,metal products except machinery and vehicles 25,CO]</t>
  </si>
  <si>
    <t>Industrial Sector Energy Related Emissions before CCS[crude oil if,metal products except machinery and vehicles 25,VOC]</t>
  </si>
  <si>
    <t>Industrial Sector Energy Related Emissions before CCS[crude oil if,metal products except machinery and vehicles 25,CO2]</t>
  </si>
  <si>
    <t>Industrial Sector Energy Related Emissions before CCS[crude oil if,other metals 242,F gases]</t>
  </si>
  <si>
    <t>Industrial Sector Energy Related Emissions before CCS[crude oil if,other metals 242,N2O]</t>
  </si>
  <si>
    <t>Industrial Sector Energy Related Emissions before CCS[crude oil if,other metals 242,CH4]</t>
  </si>
  <si>
    <t>Industrial Sector Energy Related Emissions before CCS[crude oil if,other metals 242,OC]</t>
  </si>
  <si>
    <t>Industrial Sector Energy Related Emissions before CCS[crude oil if,other metals 242,BC]</t>
  </si>
  <si>
    <t>Industrial Sector Energy Related Emissions before CCS[crude oil if,other metals 242,SOx]</t>
  </si>
  <si>
    <t>Industrial Sector Energy Related Emissions before CCS[crude oil if,other metals 242,PM25]</t>
  </si>
  <si>
    <t>Industrial Sector Energy Related Emissions before CCS[crude oil if,other metals 242,PM10]</t>
  </si>
  <si>
    <t>Industrial Sector Energy Related Emissions before CCS[crude oil if,other metals 242,NOx]</t>
  </si>
  <si>
    <t>Industrial Sector Energy Related Emissions before CCS[crude oil if,other metals 242,CO]</t>
  </si>
  <si>
    <t>Industrial Sector Energy Related Emissions before CCS[crude oil if,other metals 242,VOC]</t>
  </si>
  <si>
    <t>Industrial Sector Energy Related Emissions before CCS[crude oil if,other metals 242,CO2]</t>
  </si>
  <si>
    <t>Industrial Sector Energy Related Emissions before CCS[crude oil if,iron and steel 241,F gases]</t>
  </si>
  <si>
    <t>Industrial Sector Energy Related Emissions before CCS[crude oil if,iron and steel 241,N2O]</t>
  </si>
  <si>
    <t>Industrial Sector Energy Related Emissions before CCS[crude oil if,iron and steel 241,CH4]</t>
  </si>
  <si>
    <t>Industrial Sector Energy Related Emissions before CCS[crude oil if,iron and steel 241,OC]</t>
  </si>
  <si>
    <t>Industrial Sector Energy Related Emissions before CCS[crude oil if,iron and steel 241,BC]</t>
  </si>
  <si>
    <t>Industrial Sector Energy Related Emissions before CCS[crude oil if,iron and steel 241,SOx]</t>
  </si>
  <si>
    <t>Industrial Sector Energy Related Emissions before CCS[crude oil if,iron and steel 241,PM25]</t>
  </si>
  <si>
    <t>Industrial Sector Energy Related Emissions before CCS[crude oil if,iron and steel 241,PM10]</t>
  </si>
  <si>
    <t>Industrial Sector Energy Related Emissions before CCS[crude oil if,iron and steel 241,NOx]</t>
  </si>
  <si>
    <t>Industrial Sector Energy Related Emissions before CCS[crude oil if,iron and steel 241,CO]</t>
  </si>
  <si>
    <t>Industrial Sector Energy Related Emissions before CCS[crude oil if,iron and steel 241,VOC]</t>
  </si>
  <si>
    <t>Industrial Sector Energy Related Emissions before CCS[crude oil if,iron and steel 241,CO2]</t>
  </si>
  <si>
    <t>Industrial Sector Energy Related Emissions before CCS[crude oil if,cement and other nonmetallic minerals 239,F gases]</t>
  </si>
  <si>
    <t>Industrial Sector Energy Related Emissions before CCS[crude oil if,cement and other nonmetallic minerals 239,N2O]</t>
  </si>
  <si>
    <t>Industrial Sector Energy Related Emissions before CCS[crude oil if,cement and other nonmetallic minerals 239,CH4]</t>
  </si>
  <si>
    <t>Industrial Sector Energy Related Emissions before CCS[crude oil if,cement and other nonmetallic minerals 239,OC]</t>
  </si>
  <si>
    <t>Industrial Sector Energy Related Emissions before CCS[crude oil if,cement and other nonmetallic minerals 239,BC]</t>
  </si>
  <si>
    <t>Industrial Sector Energy Related Emissions before CCS[crude oil if,cement and other nonmetallic minerals 239,SOx]</t>
  </si>
  <si>
    <t>Industrial Sector Energy Related Emissions before CCS[crude oil if,cement and other nonmetallic minerals 239,PM25]</t>
  </si>
  <si>
    <t>Industrial Sector Energy Related Emissions before CCS[crude oil if,cement and other nonmetallic minerals 239,PM10]</t>
  </si>
  <si>
    <t>Industrial Sector Energy Related Emissions before CCS[crude oil if,cement and other nonmetallic minerals 239,NOx]</t>
  </si>
  <si>
    <t>Industrial Sector Energy Related Emissions before CCS[crude oil if,cement and other nonmetallic minerals 239,CO]</t>
  </si>
  <si>
    <t>Industrial Sector Energy Related Emissions before CCS[crude oil if,cement and other nonmetallic minerals 239,VOC]</t>
  </si>
  <si>
    <t>Industrial Sector Energy Related Emissions before CCS[crude oil if,cement and other nonmetallic minerals 239,CO2]</t>
  </si>
  <si>
    <t>Industrial Sector Energy Related Emissions before CCS[crude oil if,glass and glass products 231,F gases]</t>
  </si>
  <si>
    <t>Industrial Sector Energy Related Emissions before CCS[crude oil if,glass and glass products 231,N2O]</t>
  </si>
  <si>
    <t>Industrial Sector Energy Related Emissions before CCS[crude oil if,glass and glass products 231,CH4]</t>
  </si>
  <si>
    <t>Industrial Sector Energy Related Emissions before CCS[crude oil if,glass and glass products 231,OC]</t>
  </si>
  <si>
    <t>Industrial Sector Energy Related Emissions before CCS[crude oil if,glass and glass products 231,BC]</t>
  </si>
  <si>
    <t>Industrial Sector Energy Related Emissions before CCS[crude oil if,glass and glass products 231,SOx]</t>
  </si>
  <si>
    <t>Industrial Sector Energy Related Emissions before CCS[crude oil if,glass and glass products 231,PM25]</t>
  </si>
  <si>
    <t>Industrial Sector Energy Related Emissions before CCS[crude oil if,glass and glass products 231,PM10]</t>
  </si>
  <si>
    <t>Industrial Sector Energy Related Emissions before CCS[crude oil if,glass and glass products 231,NOx]</t>
  </si>
  <si>
    <t>Industrial Sector Energy Related Emissions before CCS[crude oil if,glass and glass products 231,CO]</t>
  </si>
  <si>
    <t>Industrial Sector Energy Related Emissions before CCS[crude oil if,glass and glass products 231,VOC]</t>
  </si>
  <si>
    <t>Industrial Sector Energy Related Emissions before CCS[crude oil if,glass and glass products 231,CO2]</t>
  </si>
  <si>
    <t>Industrial Sector Energy Related Emissions before CCS[crude oil if,rubber and plastic products 22,F gases]</t>
  </si>
  <si>
    <t>Industrial Sector Energy Related Emissions before CCS[crude oil if,rubber and plastic products 22,N2O]</t>
  </si>
  <si>
    <t>Industrial Sector Energy Related Emissions before CCS[crude oil if,rubber and plastic products 22,CH4]</t>
  </si>
  <si>
    <t>Industrial Sector Energy Related Emissions before CCS[crude oil if,rubber and plastic products 22,OC]</t>
  </si>
  <si>
    <t>Industrial Sector Energy Related Emissions before CCS[crude oil if,rubber and plastic products 22,BC]</t>
  </si>
  <si>
    <t>Industrial Sector Energy Related Emissions before CCS[crude oil if,rubber and plastic products 22,SOx]</t>
  </si>
  <si>
    <t>Industrial Sector Energy Related Emissions before CCS[crude oil if,rubber and plastic products 22,PM25]</t>
  </si>
  <si>
    <t>Industrial Sector Energy Related Emissions before CCS[crude oil if,rubber and plastic products 22,PM10]</t>
  </si>
  <si>
    <t>Industrial Sector Energy Related Emissions before CCS[crude oil if,rubber and plastic products 22,NOx]</t>
  </si>
  <si>
    <t>Industrial Sector Energy Related Emissions before CCS[crude oil if,rubber and plastic products 22,CO]</t>
  </si>
  <si>
    <t>Industrial Sector Energy Related Emissions before CCS[crude oil if,rubber and plastic products 22,VOC]</t>
  </si>
  <si>
    <t>Industrial Sector Energy Related Emissions before CCS[crude oil if,rubber and plastic products 22,CO2]</t>
  </si>
  <si>
    <t>Industrial Sector Energy Related Emissions before CCS[crude oil if,chemicals 20,F gases]</t>
  </si>
  <si>
    <t>Industrial Sector Energy Related Emissions before CCS[crude oil if,chemicals 20,N2O]</t>
  </si>
  <si>
    <t>Industrial Sector Energy Related Emissions before CCS[crude oil if,chemicals 20,CH4]</t>
  </si>
  <si>
    <t>Industrial Sector Energy Related Emissions before CCS[crude oil if,chemicals 20,OC]</t>
  </si>
  <si>
    <t>Industrial Sector Energy Related Emissions before CCS[crude oil if,chemicals 20,BC]</t>
  </si>
  <si>
    <t>Industrial Sector Energy Related Emissions before CCS[crude oil if,chemicals 20,SOx]</t>
  </si>
  <si>
    <t>Industrial Sector Energy Related Emissions before CCS[crude oil if,chemicals 20,PM25]</t>
  </si>
  <si>
    <t>Industrial Sector Energy Related Emissions before CCS[crude oil if,chemicals 20,PM10]</t>
  </si>
  <si>
    <t>Industrial Sector Energy Related Emissions before CCS[crude oil if,chemicals 20,NOx]</t>
  </si>
  <si>
    <t>Industrial Sector Energy Related Emissions before CCS[crude oil if,chemicals 20,CO]</t>
  </si>
  <si>
    <t>Industrial Sector Energy Related Emissions before CCS[crude oil if,chemicals 20,VOC]</t>
  </si>
  <si>
    <t>Industrial Sector Energy Related Emissions before CCS[crude oil if,chemicals 20,CO2]</t>
  </si>
  <si>
    <t>Industrial Sector Energy Related Emissions before CCS[crude oil if,refined petroleum and coke 19,F gases]</t>
  </si>
  <si>
    <t>Industrial Sector Energy Related Emissions before CCS[crude oil if,pulp paper and printing 17T18,F gases]</t>
  </si>
  <si>
    <t>Industrial Sector Energy Related Emissions before CCS[crude oil if,pulp paper and printing 17T18,N2O]</t>
  </si>
  <si>
    <t>Industrial Sector Energy Related Emissions before CCS[crude oil if,pulp paper and printing 17T18,CH4]</t>
  </si>
  <si>
    <t>Industrial Sector Energy Related Emissions before CCS[crude oil if,pulp paper and printing 17T18,OC]</t>
  </si>
  <si>
    <t>Industrial Sector Energy Related Emissions before CCS[crude oil if,pulp paper and printing 17T18,BC]</t>
  </si>
  <si>
    <t>Industrial Sector Energy Related Emissions before CCS[crude oil if,pulp paper and printing 17T18,SOx]</t>
  </si>
  <si>
    <t>Industrial Sector Energy Related Emissions before CCS[crude oil if,pulp paper and printing 17T18,PM25]</t>
  </si>
  <si>
    <t>Industrial Sector Energy Related Emissions before CCS[crude oil if,pulp paper and printing 17T18,PM10]</t>
  </si>
  <si>
    <t>Industrial Sector Energy Related Emissions before CCS[crude oil if,pulp paper and printing 17T18,NOx]</t>
  </si>
  <si>
    <t>Industrial Sector Energy Related Emissions before CCS[crude oil if,pulp paper and printing 17T18,CO]</t>
  </si>
  <si>
    <t>Industrial Sector Energy Related Emissions before CCS[crude oil if,pulp paper and printing 17T18,VOC]</t>
  </si>
  <si>
    <t>Industrial Sector Energy Related Emissions before CCS[crude oil if,pulp paper and printing 17T18,CO2]</t>
  </si>
  <si>
    <t>Industrial Sector Energy Related Emissions before CCS[crude oil if,wood products 16,F gases]</t>
  </si>
  <si>
    <t>Industrial Sector Energy Related Emissions before CCS[crude oil if,wood products 16,N2O]</t>
  </si>
  <si>
    <t>Industrial Sector Energy Related Emissions before CCS[crude oil if,wood products 16,CH4]</t>
  </si>
  <si>
    <t>Industrial Sector Energy Related Emissions before CCS[crude oil if,wood products 16,OC]</t>
  </si>
  <si>
    <t>Industrial Sector Energy Related Emissions before CCS[crude oil if,wood products 16,BC]</t>
  </si>
  <si>
    <t>Industrial Sector Energy Related Emissions before CCS[crude oil if,wood products 16,SOx]</t>
  </si>
  <si>
    <t>Industrial Sector Energy Related Emissions before CCS[crude oil if,wood products 16,PM25]</t>
  </si>
  <si>
    <t>Industrial Sector Energy Related Emissions before CCS[crude oil if,wood products 16,PM10]</t>
  </si>
  <si>
    <t>Industrial Sector Energy Related Emissions before CCS[crude oil if,wood products 16,NOx]</t>
  </si>
  <si>
    <t>Industrial Sector Energy Related Emissions before CCS[crude oil if,wood products 16,CO]</t>
  </si>
  <si>
    <t>Industrial Sector Energy Related Emissions before CCS[crude oil if,wood products 16,VOC]</t>
  </si>
  <si>
    <t>Industrial Sector Energy Related Emissions before CCS[crude oil if,wood products 16,CO2]</t>
  </si>
  <si>
    <t>Industrial Sector Energy Related Emissions before CCS[crude oil if,textiles apparel and leather 13T15,F gases]</t>
  </si>
  <si>
    <t>Industrial Sector Energy Related Emissions before CCS[crude oil if,textiles apparel and leather 13T15,N2O]</t>
  </si>
  <si>
    <t>Industrial Sector Energy Related Emissions before CCS[crude oil if,textiles apparel and leather 13T15,CH4]</t>
  </si>
  <si>
    <t>Industrial Sector Energy Related Emissions before CCS[crude oil if,textiles apparel and leather 13T15,OC]</t>
  </si>
  <si>
    <t>Industrial Sector Energy Related Emissions before CCS[crude oil if,textiles apparel and leather 13T15,BC]</t>
  </si>
  <si>
    <t>Industrial Sector Energy Related Emissions before CCS[crude oil if,textiles apparel and leather 13T15,SOx]</t>
  </si>
  <si>
    <t>Industrial Sector Energy Related Emissions before CCS[crude oil if,textiles apparel and leather 13T15,PM25]</t>
  </si>
  <si>
    <t>Industrial Sector Energy Related Emissions before CCS[crude oil if,textiles apparel and leather 13T15,PM10]</t>
  </si>
  <si>
    <t>Industrial Sector Energy Related Emissions before CCS[crude oil if,textiles apparel and leather 13T15,NOx]</t>
  </si>
  <si>
    <t>Industrial Sector Energy Related Emissions before CCS[crude oil if,textiles apparel and leather 13T15,CO]</t>
  </si>
  <si>
    <t>Industrial Sector Energy Related Emissions before CCS[crude oil if,textiles apparel and leather 13T15,VOC]</t>
  </si>
  <si>
    <t>Industrial Sector Energy Related Emissions before CCS[crude oil if,textiles apparel and leather 13T15,CO2]</t>
  </si>
  <si>
    <t>Industrial Sector Energy Related Emissions before CCS[crude oil if,food beverage and tobacco 10T12,F gases]</t>
  </si>
  <si>
    <t>Industrial Sector Energy Related Emissions before CCS[crude oil if,food beverage and tobacco 10T12,N2O]</t>
  </si>
  <si>
    <t>Industrial Sector Energy Related Emissions before CCS[crude oil if,food beverage and tobacco 10T12,CH4]</t>
  </si>
  <si>
    <t>Industrial Sector Energy Related Emissions before CCS[crude oil if,food beverage and tobacco 10T12,OC]</t>
  </si>
  <si>
    <t>Industrial Sector Energy Related Emissions before CCS[crude oil if,food beverage and tobacco 10T12,BC]</t>
  </si>
  <si>
    <t>Industrial Sector Energy Related Emissions before CCS[crude oil if,food beverage and tobacco 10T12,SOx]</t>
  </si>
  <si>
    <t>Industrial Sector Energy Related Emissions before CCS[crude oil if,food beverage and tobacco 10T12,PM25]</t>
  </si>
  <si>
    <t>Industrial Sector Energy Related Emissions before CCS[crude oil if,food beverage and tobacco 10T12,PM10]</t>
  </si>
  <si>
    <t>Industrial Sector Energy Related Emissions before CCS[crude oil if,food beverage and tobacco 10T12,NOx]</t>
  </si>
  <si>
    <t>Industrial Sector Energy Related Emissions before CCS[crude oil if,food beverage and tobacco 10T12,CO]</t>
  </si>
  <si>
    <t>Industrial Sector Energy Related Emissions before CCS[crude oil if,food beverage and tobacco 10T12,VOC]</t>
  </si>
  <si>
    <t>Industrial Sector Energy Related Emissions before CCS[crude oil if,food beverage and tobacco 10T12,CO2]</t>
  </si>
  <si>
    <t>Industrial Sector Energy Related Emissions before CCS[crude oil if,other mining and quarrying 07T08,F gases]</t>
  </si>
  <si>
    <t>Industrial Sector Energy Related Emissions before CCS[crude oil if,other mining and quarrying 07T08,N2O]</t>
  </si>
  <si>
    <t>Industrial Sector Energy Related Emissions before CCS[crude oil if,other mining and quarrying 07T08,CH4]</t>
  </si>
  <si>
    <t>Industrial Sector Energy Related Emissions before CCS[crude oil if,other mining and quarrying 07T08,OC]</t>
  </si>
  <si>
    <t>Industrial Sector Energy Related Emissions before CCS[crude oil if,other mining and quarrying 07T08,BC]</t>
  </si>
  <si>
    <t>Industrial Sector Energy Related Emissions before CCS[crude oil if,other mining and quarrying 07T08,SOx]</t>
  </si>
  <si>
    <t>Industrial Sector Energy Related Emissions before CCS[crude oil if,other mining and quarrying 07T08,PM25]</t>
  </si>
  <si>
    <t>Industrial Sector Energy Related Emissions before CCS[crude oil if,other mining and quarrying 07T08,PM10]</t>
  </si>
  <si>
    <t>Industrial Sector Energy Related Emissions before CCS[crude oil if,other mining and quarrying 07T08,NOx]</t>
  </si>
  <si>
    <t>Industrial Sector Energy Related Emissions before CCS[crude oil if,other mining and quarrying 07T08,CO]</t>
  </si>
  <si>
    <t>Industrial Sector Energy Related Emissions before CCS[crude oil if,other mining and quarrying 07T08,VOC]</t>
  </si>
  <si>
    <t>Industrial Sector Energy Related Emissions before CCS[crude oil if,other mining and quarrying 07T08,CO2]</t>
  </si>
  <si>
    <t>Industrial Sector Energy Related Emissions before CCS[crude oil if,oil and gas extraction 06,F gases]</t>
  </si>
  <si>
    <t>Industrial Sector Energy Related Emissions before CCS[crude oil if,oil and gas extraction 06,N2O]</t>
  </si>
  <si>
    <t>Industrial Sector Energy Related Emissions before CCS[crude oil if,oil and gas extraction 06,CH4]</t>
  </si>
  <si>
    <t>Industrial Sector Energy Related Emissions before CCS[crude oil if,oil and gas extraction 06,OC]</t>
  </si>
  <si>
    <t>Industrial Sector Energy Related Emissions before CCS[crude oil if,oil and gas extraction 06,BC]</t>
  </si>
  <si>
    <t>Industrial Sector Energy Related Emissions before CCS[crude oil if,oil and gas extraction 06,SOx]</t>
  </si>
  <si>
    <t>Industrial Sector Energy Related Emissions before CCS[crude oil if,oil and gas extraction 06,PM25]</t>
  </si>
  <si>
    <t>Industrial Sector Energy Related Emissions before CCS[crude oil if,oil and gas extraction 06,PM10]</t>
  </si>
  <si>
    <t>Industrial Sector Energy Related Emissions before CCS[crude oil if,oil and gas extraction 06,NOx]</t>
  </si>
  <si>
    <t>Industrial Sector Energy Related Emissions before CCS[crude oil if,oil and gas extraction 06,CO]</t>
  </si>
  <si>
    <t>Industrial Sector Energy Related Emissions before CCS[crude oil if,oil and gas extraction 06,VOC]</t>
  </si>
  <si>
    <t>Industrial Sector Energy Related Emissions before CCS[crude oil if,oil and gas extraction 06,CO2]</t>
  </si>
  <si>
    <t>Industrial Sector Energy Related Emissions before CCS[crude oil if,coal mining 05,F gases]</t>
  </si>
  <si>
    <t>Industrial Sector Energy Related Emissions before CCS[crude oil if,coal mining 05,N2O]</t>
  </si>
  <si>
    <t>Industrial Sector Energy Related Emissions before CCS[crude oil if,coal mining 05,CH4]</t>
  </si>
  <si>
    <t>Industrial Sector Energy Related Emissions before CCS[crude oil if,coal mining 05,OC]</t>
  </si>
  <si>
    <t>Industrial Sector Energy Related Emissions before CCS[crude oil if,coal mining 05,BC]</t>
  </si>
  <si>
    <t>Industrial Sector Energy Related Emissions before CCS[crude oil if,coal mining 05,SOx]</t>
  </si>
  <si>
    <t>Industrial Sector Energy Related Emissions before CCS[crude oil if,coal mining 05,PM25]</t>
  </si>
  <si>
    <t>Industrial Sector Energy Related Emissions before CCS[crude oil if,coal mining 05,PM10]</t>
  </si>
  <si>
    <t>Industrial Sector Energy Related Emissions before CCS[crude oil if,coal mining 05,NOx]</t>
  </si>
  <si>
    <t>Industrial Sector Energy Related Emissions before CCS[crude oil if,coal mining 05,CO]</t>
  </si>
  <si>
    <t>Industrial Sector Energy Related Emissions before CCS[crude oil if,coal mining 05,VOC]</t>
  </si>
  <si>
    <t>Industrial Sector Energy Related Emissions before CCS[crude oil if,coal mining 05,CO2]</t>
  </si>
  <si>
    <t>Industrial Sector Energy Related Emissions before CCS[crude oil if,agriculture and forestry 01T03,F gases]</t>
  </si>
  <si>
    <t>Industrial Sector Energy Related Emissions before CCS[crude oil if,agriculture and forestry 01T03,N2O]</t>
  </si>
  <si>
    <t>Industrial Sector Energy Related Emissions before CCS[crude oil if,agriculture and forestry 01T03,CH4]</t>
  </si>
  <si>
    <t>Industrial Sector Energy Related Emissions before CCS[crude oil if,agriculture and forestry 01T03,OC]</t>
  </si>
  <si>
    <t>Industrial Sector Energy Related Emissions before CCS[crude oil if,agriculture and forestry 01T03,BC]</t>
  </si>
  <si>
    <t>Industrial Sector Energy Related Emissions before CCS[crude oil if,agriculture and forestry 01T03,SOx]</t>
  </si>
  <si>
    <t>Industrial Sector Energy Related Emissions before CCS[crude oil if,agriculture and forestry 01T03,PM25]</t>
  </si>
  <si>
    <t>Industrial Sector Energy Related Emissions before CCS[crude oil if,agriculture and forestry 01T03,PM10]</t>
  </si>
  <si>
    <t>Industrial Sector Energy Related Emissions before CCS[crude oil if,agriculture and forestry 01T03,NOx]</t>
  </si>
  <si>
    <t>Industrial Sector Energy Related Emissions before CCS[crude oil if,agriculture and forestry 01T03,CO]</t>
  </si>
  <si>
    <t>Industrial Sector Energy Related Emissions before CCS[crude oil if,agriculture and forestry 01T03,VOC]</t>
  </si>
  <si>
    <t>Industrial Sector Energy Related Emissions before CCS[crude oil if,agriculture and forestry 01T03,CO2]</t>
  </si>
  <si>
    <t>Industrial Sector Energy Related Emissions before CCS[heat if,construction 41T43,F gases]</t>
  </si>
  <si>
    <t>Industrial Sector Energy Related Emissions before CCS[heat if,construction 41T43,N2O]</t>
  </si>
  <si>
    <t>Industrial Sector Energy Related Emissions before CCS[heat if,construction 41T43,CH4]</t>
  </si>
  <si>
    <t>Industrial Sector Energy Related Emissions before CCS[heat if,construction 41T43,OC]</t>
  </si>
  <si>
    <t>Industrial Sector Energy Related Emissions before CCS[heat if,construction 41T43,BC]</t>
  </si>
  <si>
    <t>Industrial Sector Energy Related Emissions before CCS[heat if,construction 41T43,SOx]</t>
  </si>
  <si>
    <t>Industrial Sector Energy Related Emissions before CCS[heat if,construction 41T43,PM25]</t>
  </si>
  <si>
    <t>Industrial Sector Energy Related Emissions before CCS[heat if,construction 41T43,PM10]</t>
  </si>
  <si>
    <t>Industrial Sector Energy Related Emissions before CCS[heat if,construction 41T43,NOx]</t>
  </si>
  <si>
    <t>Industrial Sector Energy Related Emissions before CCS[heat if,construction 41T43,CO]</t>
  </si>
  <si>
    <t>Industrial Sector Energy Related Emissions before CCS[heat if,construction 41T43,VOC]</t>
  </si>
  <si>
    <t>Industrial Sector Energy Related Emissions before CCS[heat if,construction 41T43,CO2]</t>
  </si>
  <si>
    <t>Industrial Sector Energy Related Emissions before CCS[heat if,water and waste 36T39,F gases]</t>
  </si>
  <si>
    <t>Industrial Sector Energy Related Emissions before CCS[heat if,water and waste 36T39,N2O]</t>
  </si>
  <si>
    <t>Industrial Sector Energy Related Emissions before CCS[heat if,water and waste 36T39,CH4]</t>
  </si>
  <si>
    <t>Industrial Sector Energy Related Emissions before CCS[heat if,water and waste 36T39,OC]</t>
  </si>
  <si>
    <t>Industrial Sector Energy Related Emissions before CCS[heat if,water and waste 36T39,BC]</t>
  </si>
  <si>
    <t>Industrial Sector Energy Related Emissions before CCS[heat if,water and waste 36T39,SOx]</t>
  </si>
  <si>
    <t>Industrial Sector Energy Related Emissions before CCS[heat if,water and waste 36T39,PM25]</t>
  </si>
  <si>
    <t>Industrial Sector Energy Related Emissions before CCS[heat if,water and waste 36T39,PM10]</t>
  </si>
  <si>
    <t>Industrial Sector Energy Related Emissions before CCS[heat if,water and waste 36T39,NOx]</t>
  </si>
  <si>
    <t>Industrial Sector Energy Related Emissions before CCS[heat if,water and waste 36T39,CO]</t>
  </si>
  <si>
    <t>Industrial Sector Energy Related Emissions before CCS[heat if,water and waste 36T39,VOC]</t>
  </si>
  <si>
    <t>Industrial Sector Energy Related Emissions before CCS[heat if,water and waste 36T39,CO2]</t>
  </si>
  <si>
    <t>Industrial Sector Energy Related Emissions before CCS[heat if,energy pipelines and gas processing 352T353,F gases]</t>
  </si>
  <si>
    <t>Industrial Sector Energy Related Emissions before CCS[heat if,energy pipelines and gas processing 352T353,N2O]</t>
  </si>
  <si>
    <t>Industrial Sector Energy Related Emissions before CCS[heat if,energy pipelines and gas processing 352T353,CH4]</t>
  </si>
  <si>
    <t>Industrial Sector Energy Related Emissions before CCS[heat if,energy pipelines and gas processing 352T353,OC]</t>
  </si>
  <si>
    <t>Industrial Sector Energy Related Emissions before CCS[heat if,energy pipelines and gas processing 352T353,BC]</t>
  </si>
  <si>
    <t>Industrial Sector Energy Related Emissions before CCS[heat if,energy pipelines and gas processing 352T353,SOx]</t>
  </si>
  <si>
    <t>Industrial Sector Energy Related Emissions before CCS[heat if,energy pipelines and gas processing 352T353,PM25]</t>
  </si>
  <si>
    <t>Industrial Sector Energy Related Emissions before CCS[heat if,energy pipelines and gas processing 352T353,PM10]</t>
  </si>
  <si>
    <t>Industrial Sector Energy Related Emissions before CCS[heat if,energy pipelines and gas processing 352T353,NOx]</t>
  </si>
  <si>
    <t>Industrial Sector Energy Related Emissions before CCS[heat if,energy pipelines and gas processing 352T353,CO]</t>
  </si>
  <si>
    <t>Industrial Sector Energy Related Emissions before CCS[heat if,energy pipelines and gas processing 352T353,VOC]</t>
  </si>
  <si>
    <t>Industrial Sector Energy Related Emissions before CCS[heat if,energy pipelines and gas processing 352T353,CO2]</t>
  </si>
  <si>
    <t>Industrial Sector Energy Related Emissions before CCS[heat if,other manufacturing 31T33,F gases]</t>
  </si>
  <si>
    <t>Industrial Sector Energy Related Emissions before CCS[heat if,other manufacturing 31T33,N2O]</t>
  </si>
  <si>
    <t>Industrial Sector Energy Related Emissions before CCS[heat if,other manufacturing 31T33,CH4]</t>
  </si>
  <si>
    <t>Industrial Sector Energy Related Emissions before CCS[heat if,other manufacturing 31T33,OC]</t>
  </si>
  <si>
    <t>Industrial Sector Energy Related Emissions before CCS[heat if,other manufacturing 31T33,BC]</t>
  </si>
  <si>
    <t>Industrial Sector Energy Related Emissions before CCS[heat if,other manufacturing 31T33,SOx]</t>
  </si>
  <si>
    <t>Industrial Sector Energy Related Emissions before CCS[heat if,other manufacturing 31T33,PM25]</t>
  </si>
  <si>
    <t>Industrial Sector Energy Related Emissions before CCS[heat if,other manufacturing 31T33,PM10]</t>
  </si>
  <si>
    <t>Industrial Sector Energy Related Emissions before CCS[heat if,other manufacturing 31T33,NOx]</t>
  </si>
  <si>
    <t>Industrial Sector Energy Related Emissions before CCS[heat if,other manufacturing 31T33,CO]</t>
  </si>
  <si>
    <t>Industrial Sector Energy Related Emissions before CCS[heat if,other manufacturing 31T33,VOC]</t>
  </si>
  <si>
    <t>Industrial Sector Energy Related Emissions before CCS[heat if,other manufacturing 31T33,CO2]</t>
  </si>
  <si>
    <t>Industrial Sector Energy Related Emissions before CCS[heat if,nonroad vehicles 30,F gases]</t>
  </si>
  <si>
    <t>Industrial Sector Energy Related Emissions before CCS[heat if,nonroad vehicles 30,N2O]</t>
  </si>
  <si>
    <t>Industrial Sector Energy Related Emissions before CCS[heat if,nonroad vehicles 30,CH4]</t>
  </si>
  <si>
    <t>Industrial Sector Energy Related Emissions before CCS[heat if,nonroad vehicles 30,OC]</t>
  </si>
  <si>
    <t>Industrial Sector Energy Related Emissions before CCS[heat if,nonroad vehicles 30,BC]</t>
  </si>
  <si>
    <t>Industrial Sector Energy Related Emissions before CCS[heat if,nonroad vehicles 30,SOx]</t>
  </si>
  <si>
    <t>Industrial Sector Energy Related Emissions before CCS[heat if,nonroad vehicles 30,PM25]</t>
  </si>
  <si>
    <t>Industrial Sector Energy Related Emissions before CCS[heat if,nonroad vehicles 30,PM10]</t>
  </si>
  <si>
    <t>Industrial Sector Energy Related Emissions before CCS[heat if,nonroad vehicles 30,NOx]</t>
  </si>
  <si>
    <t>Industrial Sector Energy Related Emissions before CCS[heat if,nonroad vehicles 30,CO]</t>
  </si>
  <si>
    <t>Industrial Sector Energy Related Emissions before CCS[heat if,nonroad vehicles 30,VOC]</t>
  </si>
  <si>
    <t>Industrial Sector Energy Related Emissions before CCS[heat if,nonroad vehicles 30,CO2]</t>
  </si>
  <si>
    <t>Industrial Sector Energy Related Emissions before CCS[heat if,road vehicles 29,F gases]</t>
  </si>
  <si>
    <t>Industrial Sector Energy Related Emissions before CCS[heat if,road vehicles 29,N2O]</t>
  </si>
  <si>
    <t>Industrial Sector Energy Related Emissions before CCS[heat if,road vehicles 29,CH4]</t>
  </si>
  <si>
    <t>Industrial Sector Energy Related Emissions before CCS[heat if,road vehicles 29,OC]</t>
  </si>
  <si>
    <t>Industrial Sector Energy Related Emissions before CCS[heat if,road vehicles 29,BC]</t>
  </si>
  <si>
    <t>Industrial Sector Energy Related Emissions before CCS[heat if,road vehicles 29,SOx]</t>
  </si>
  <si>
    <t>Industrial Sector Energy Related Emissions before CCS[heat if,road vehicles 29,PM25]</t>
  </si>
  <si>
    <t>Industrial Sector Energy Related Emissions before CCS[heat if,road vehicles 29,PM10]</t>
  </si>
  <si>
    <t>Industrial Sector Energy Related Emissions before CCS[heat if,road vehicles 29,NOx]</t>
  </si>
  <si>
    <t>Industrial Sector Energy Related Emissions before CCS[heat if,road vehicles 29,CO]</t>
  </si>
  <si>
    <t>Industrial Sector Energy Related Emissions before CCS[heat if,road vehicles 29,VOC]</t>
  </si>
  <si>
    <t>Industrial Sector Energy Related Emissions before CCS[heat if,road vehicles 29,CO2]</t>
  </si>
  <si>
    <t>Industrial Sector Energy Related Emissions before CCS[heat if,other machinery 28,F gases]</t>
  </si>
  <si>
    <t>Industrial Sector Energy Related Emissions before CCS[heat if,other machinery 28,N2O]</t>
  </si>
  <si>
    <t>Industrial Sector Energy Related Emissions before CCS[heat if,other machinery 28,CH4]</t>
  </si>
  <si>
    <t>Industrial Sector Energy Related Emissions before CCS[heat if,other machinery 28,OC]</t>
  </si>
  <si>
    <t>Industrial Sector Energy Related Emissions before CCS[heat if,other machinery 28,BC]</t>
  </si>
  <si>
    <t>Industrial Sector Energy Related Emissions before CCS[heat if,other machinery 28,SOx]</t>
  </si>
  <si>
    <t>Industrial Sector Energy Related Emissions before CCS[heat if,other machinery 28,PM25]</t>
  </si>
  <si>
    <t>Industrial Sector Energy Related Emissions before CCS[heat if,other machinery 28,PM10]</t>
  </si>
  <si>
    <t>Industrial Sector Energy Related Emissions before CCS[heat if,other machinery 28,NOx]</t>
  </si>
  <si>
    <t>Industrial Sector Energy Related Emissions before CCS[heat if,other machinery 28,CO]</t>
  </si>
  <si>
    <t>Industrial Sector Energy Related Emissions before CCS[heat if,other machinery 28,VOC]</t>
  </si>
  <si>
    <t>Industrial Sector Energy Related Emissions before CCS[heat if,other machinery 28,CO2]</t>
  </si>
  <si>
    <t>Industrial Sector Energy Related Emissions before CCS[heat if,appliances and electrical equipment 27,F gases]</t>
  </si>
  <si>
    <t>Industrial Sector Energy Related Emissions before CCS[heat if,appliances and electrical equipment 27,N2O]</t>
  </si>
  <si>
    <t>Industrial Sector Energy Related Emissions before CCS[heat if,appliances and electrical equipment 27,CH4]</t>
  </si>
  <si>
    <t>Industrial Sector Energy Related Emissions before CCS[heat if,appliances and electrical equipment 27,OC]</t>
  </si>
  <si>
    <t>Industrial Sector Energy Related Emissions before CCS[heat if,appliances and electrical equipment 27,BC]</t>
  </si>
  <si>
    <t>Industrial Sector Energy Related Emissions before CCS[heat if,appliances and electrical equipment 27,SOx]</t>
  </si>
  <si>
    <t>Industrial Sector Energy Related Emissions before CCS[heat if,appliances and electrical equipment 27,PM25]</t>
  </si>
  <si>
    <t>Industrial Sector Energy Related Emissions before CCS[heat if,appliances and electrical equipment 27,PM10]</t>
  </si>
  <si>
    <t>Industrial Sector Energy Related Emissions before CCS[heat if,appliances and electrical equipment 27,NOx]</t>
  </si>
  <si>
    <t>Industrial Sector Energy Related Emissions before CCS[heat if,appliances and electrical equipment 27,CO]</t>
  </si>
  <si>
    <t>Industrial Sector Energy Related Emissions before CCS[heat if,appliances and electrical equipment 27,VOC]</t>
  </si>
  <si>
    <t>Industrial Sector Energy Related Emissions before CCS[heat if,appliances and electrical equipment 27,CO2]</t>
  </si>
  <si>
    <t>Industrial Sector Energy Related Emissions before CCS[heat if,computers and electronics 26,F gases]</t>
  </si>
  <si>
    <t>Industrial Sector Energy Related Emissions before CCS[heat if,computers and electronics 26,N2O]</t>
  </si>
  <si>
    <t>Industrial Sector Energy Related Emissions before CCS[heat if,computers and electronics 26,CH4]</t>
  </si>
  <si>
    <t>Industrial Sector Energy Related Emissions before CCS[heat if,computers and electronics 26,OC]</t>
  </si>
  <si>
    <t>Industrial Sector Energy Related Emissions before CCS[heat if,computers and electronics 26,BC]</t>
  </si>
  <si>
    <t>Industrial Sector Energy Related Emissions before CCS[heat if,computers and electronics 26,SOx]</t>
  </si>
  <si>
    <t>Industrial Sector Energy Related Emissions before CCS[heat if,computers and electronics 26,PM25]</t>
  </si>
  <si>
    <t>Industrial Sector Energy Related Emissions before CCS[heat if,computers and electronics 26,PM10]</t>
  </si>
  <si>
    <t>Industrial Sector Energy Related Emissions before CCS[heat if,computers and electronics 26,NOx]</t>
  </si>
  <si>
    <t>Industrial Sector Energy Related Emissions before CCS[heat if,computers and electronics 26,CO]</t>
  </si>
  <si>
    <t>Industrial Sector Energy Related Emissions before CCS[heat if,computers and electronics 26,VOC]</t>
  </si>
  <si>
    <t>Industrial Sector Energy Related Emissions before CCS[heat if,computers and electronics 26,CO2]</t>
  </si>
  <si>
    <t>Industrial Sector Energy Related Emissions before CCS[heat if,metal products except machinery and vehicles 25,F gases]</t>
  </si>
  <si>
    <t>Industrial Sector Energy Related Emissions before CCS[heat if,metal products except machinery and vehicles 25,N2O]</t>
  </si>
  <si>
    <t>Industrial Sector Energy Related Emissions before CCS[heat if,metal products except machinery and vehicles 25,CH4]</t>
  </si>
  <si>
    <t>Industrial Sector Energy Related Emissions before CCS[heat if,metal products except machinery and vehicles 25,OC]</t>
  </si>
  <si>
    <t>Industrial Sector Energy Related Emissions before CCS[heat if,metal products except machinery and vehicles 25,BC]</t>
  </si>
  <si>
    <t>Industrial Sector Energy Related Emissions before CCS[heat if,metal products except machinery and vehicles 25,SOx]</t>
  </si>
  <si>
    <t>Industrial Sector Energy Related Emissions before CCS[heat if,metal products except machinery and vehicles 25,PM25]</t>
  </si>
  <si>
    <t>Industrial Sector Energy Related Emissions before CCS[heat if,metal products except machinery and vehicles 25,PM10]</t>
  </si>
  <si>
    <t>Industrial Sector Energy Related Emissions before CCS[heat if,metal products except machinery and vehicles 25,NOx]</t>
  </si>
  <si>
    <t>Industrial Sector Energy Related Emissions before CCS[heat if,metal products except machinery and vehicles 25,CO]</t>
  </si>
  <si>
    <t>Industrial Sector Energy Related Emissions before CCS[heat if,metal products except machinery and vehicles 25,VOC]</t>
  </si>
  <si>
    <t>Industrial Sector Energy Related Emissions before CCS[heat if,metal products except machinery and vehicles 25,CO2]</t>
  </si>
  <si>
    <t>Industrial Sector Energy Related Emissions before CCS[heat if,other metals 242,F gases]</t>
  </si>
  <si>
    <t>Industrial Sector Energy Related Emissions before CCS[heat if,other metals 242,N2O]</t>
  </si>
  <si>
    <t>Industrial Sector Energy Related Emissions before CCS[heat if,other metals 242,CH4]</t>
  </si>
  <si>
    <t>Industrial Sector Energy Related Emissions before CCS[heat if,other metals 242,OC]</t>
  </si>
  <si>
    <t>Industrial Sector Energy Related Emissions before CCS[heat if,other metals 242,BC]</t>
  </si>
  <si>
    <t>Industrial Sector Energy Related Emissions before CCS[heat if,other metals 242,SOx]</t>
  </si>
  <si>
    <t>Industrial Sector Energy Related Emissions before CCS[heat if,other metals 242,PM25]</t>
  </si>
  <si>
    <t>Industrial Sector Energy Related Emissions before CCS[heat if,other metals 242,PM10]</t>
  </si>
  <si>
    <t>Industrial Sector Energy Related Emissions before CCS[heat if,other metals 242,NOx]</t>
  </si>
  <si>
    <t>Industrial Sector Energy Related Emissions before CCS[heat if,other metals 242,CO]</t>
  </si>
  <si>
    <t>Industrial Sector Energy Related Emissions before CCS[heat if,other metals 242,VOC]</t>
  </si>
  <si>
    <t>Industrial Sector Energy Related Emissions before CCS[heat if,other metals 242,CO2]</t>
  </si>
  <si>
    <t>Industrial Sector Energy Related Emissions before CCS[heat if,iron and steel 241,F gases]</t>
  </si>
  <si>
    <t>Industrial Sector Energy Related Emissions before CCS[heat if,iron and steel 241,N2O]</t>
  </si>
  <si>
    <t>Industrial Sector Energy Related Emissions before CCS[heat if,iron and steel 241,CH4]</t>
  </si>
  <si>
    <t>Industrial Sector Energy Related Emissions before CCS[heat if,iron and steel 241,OC]</t>
  </si>
  <si>
    <t>Industrial Sector Energy Related Emissions before CCS[heat if,iron and steel 241,BC]</t>
  </si>
  <si>
    <t>Industrial Sector Energy Related Emissions before CCS[heat if,iron and steel 241,SOx]</t>
  </si>
  <si>
    <t>Industrial Sector Energy Related Emissions before CCS[heat if,iron and steel 241,PM25]</t>
  </si>
  <si>
    <t>Industrial Sector Energy Related Emissions before CCS[heat if,iron and steel 241,PM10]</t>
  </si>
  <si>
    <t>Industrial Sector Energy Related Emissions before CCS[heat if,iron and steel 241,NOx]</t>
  </si>
  <si>
    <t>Industrial Sector Energy Related Emissions before CCS[heat if,iron and steel 241,CO]</t>
  </si>
  <si>
    <t>Industrial Sector Energy Related Emissions before CCS[heat if,iron and steel 241,VOC]</t>
  </si>
  <si>
    <t>Industrial Sector Energy Related Emissions before CCS[heat if,iron and steel 241,CO2]</t>
  </si>
  <si>
    <t>Industrial Sector Energy Related Emissions before CCS[heat if,cement and other nonmetallic minerals 239,F gases]</t>
  </si>
  <si>
    <t>Industrial Sector Energy Related Emissions before CCS[heat if,cement and other nonmetallic minerals 239,N2O]</t>
  </si>
  <si>
    <t>Industrial Sector Energy Related Emissions before CCS[heat if,cement and other nonmetallic minerals 239,CH4]</t>
  </si>
  <si>
    <t>Industrial Sector Energy Related Emissions before CCS[heat if,cement and other nonmetallic minerals 239,OC]</t>
  </si>
  <si>
    <t>Industrial Sector Energy Related Emissions before CCS[heat if,cement and other nonmetallic minerals 239,BC]</t>
  </si>
  <si>
    <t>Industrial Sector Energy Related Emissions before CCS[heat if,cement and other nonmetallic minerals 239,SOx]</t>
  </si>
  <si>
    <t>Industrial Sector Energy Related Emissions before CCS[heat if,cement and other nonmetallic minerals 239,PM25]</t>
  </si>
  <si>
    <t>Industrial Sector Energy Related Emissions before CCS[heat if,cement and other nonmetallic minerals 239,PM10]</t>
  </si>
  <si>
    <t>Industrial Sector Energy Related Emissions before CCS[heat if,cement and other nonmetallic minerals 239,NOx]</t>
  </si>
  <si>
    <t>Industrial Sector Energy Related Emissions before CCS[heat if,cement and other nonmetallic minerals 239,CO]</t>
  </si>
  <si>
    <t>Industrial Sector Energy Related Emissions before CCS[heat if,cement and other nonmetallic minerals 239,VOC]</t>
  </si>
  <si>
    <t>Industrial Sector Energy Related Emissions before CCS[heat if,cement and other nonmetallic minerals 239,CO2]</t>
  </si>
  <si>
    <t>Industrial Sector Energy Related Emissions before CCS[heat if,glass and glass products 231,F gases]</t>
  </si>
  <si>
    <t>Industrial Sector Energy Related Emissions before CCS[heat if,glass and glass products 231,N2O]</t>
  </si>
  <si>
    <t>Industrial Sector Energy Related Emissions before CCS[heat if,glass and glass products 231,CH4]</t>
  </si>
  <si>
    <t>Industrial Sector Energy Related Emissions before CCS[heat if,glass and glass products 231,OC]</t>
  </si>
  <si>
    <t>Industrial Sector Energy Related Emissions before CCS[heat if,glass and glass products 231,BC]</t>
  </si>
  <si>
    <t>Industrial Sector Energy Related Emissions before CCS[heat if,glass and glass products 231,SOx]</t>
  </si>
  <si>
    <t>Industrial Sector Energy Related Emissions before CCS[heat if,glass and glass products 231,PM25]</t>
  </si>
  <si>
    <t>Industrial Sector Energy Related Emissions before CCS[heat if,glass and glass products 231,PM10]</t>
  </si>
  <si>
    <t>Industrial Sector Energy Related Emissions before CCS[heat if,glass and glass products 231,NOx]</t>
  </si>
  <si>
    <t>Industrial Sector Energy Related Emissions before CCS[heat if,glass and glass products 231,CO]</t>
  </si>
  <si>
    <t>Industrial Sector Energy Related Emissions before CCS[heat if,glass and glass products 231,VOC]</t>
  </si>
  <si>
    <t>Industrial Sector Energy Related Emissions before CCS[heat if,glass and glass products 231,CO2]</t>
  </si>
  <si>
    <t>Industrial Sector Energy Related Emissions before CCS[heat if,rubber and plastic products 22,F gases]</t>
  </si>
  <si>
    <t>Industrial Sector Energy Related Emissions before CCS[heat if,rubber and plastic products 22,N2O]</t>
  </si>
  <si>
    <t>Industrial Sector Energy Related Emissions before CCS[heat if,rubber and plastic products 22,CH4]</t>
  </si>
  <si>
    <t>Industrial Sector Energy Related Emissions before CCS[heat if,rubber and plastic products 22,OC]</t>
  </si>
  <si>
    <t>Industrial Sector Energy Related Emissions before CCS[heat if,rubber and plastic products 22,BC]</t>
  </si>
  <si>
    <t>Industrial Sector Energy Related Emissions before CCS[heat if,rubber and plastic products 22,SOx]</t>
  </si>
  <si>
    <t>Industrial Sector Energy Related Emissions before CCS[heat if,rubber and plastic products 22,PM25]</t>
  </si>
  <si>
    <t>Industrial Sector Energy Related Emissions before CCS[heat if,rubber and plastic products 22,PM10]</t>
  </si>
  <si>
    <t>Industrial Sector Energy Related Emissions before CCS[heat if,rubber and plastic products 22,NOx]</t>
  </si>
  <si>
    <t>Industrial Sector Energy Related Emissions before CCS[heat if,rubber and plastic products 22,CO]</t>
  </si>
  <si>
    <t>Industrial Sector Energy Related Emissions before CCS[heat if,rubber and plastic products 22,VOC]</t>
  </si>
  <si>
    <t>Industrial Sector Energy Related Emissions before CCS[heat if,rubber and plastic products 22,CO2]</t>
  </si>
  <si>
    <t>Industrial Sector Energy Related Emissions before CCS[heat if,chemicals 20,F gases]</t>
  </si>
  <si>
    <t>Industrial Sector Energy Related Emissions before CCS[heat if,chemicals 20,N2O]</t>
  </si>
  <si>
    <t>Industrial Sector Energy Related Emissions before CCS[heat if,chemicals 20,CH4]</t>
  </si>
  <si>
    <t>Industrial Sector Energy Related Emissions before CCS[heat if,chemicals 20,OC]</t>
  </si>
  <si>
    <t>Industrial Sector Energy Related Emissions before CCS[heat if,chemicals 20,BC]</t>
  </si>
  <si>
    <t>Industrial Sector Energy Related Emissions before CCS[heat if,chemicals 20,SOx]</t>
  </si>
  <si>
    <t>Industrial Sector Energy Related Emissions before CCS[heat if,chemicals 20,PM25]</t>
  </si>
  <si>
    <t>Industrial Sector Energy Related Emissions before CCS[heat if,chemicals 20,PM10]</t>
  </si>
  <si>
    <t>Industrial Sector Energy Related Emissions before CCS[heat if,chemicals 20,NOx]</t>
  </si>
  <si>
    <t>Industrial Sector Energy Related Emissions before CCS[heat if,chemicals 20,CO]</t>
  </si>
  <si>
    <t>Industrial Sector Energy Related Emissions before CCS[heat if,chemicals 20,VOC]</t>
  </si>
  <si>
    <t>Industrial Sector Energy Related Emissions before CCS[heat if,chemicals 20,CO2]</t>
  </si>
  <si>
    <t>Industrial Sector Energy Related Emissions before CCS[heat if,refined petroleum and coke 19,F gases]</t>
  </si>
  <si>
    <t>Industrial Sector Energy Related Emissions before CCS[heat if,refined petroleum and coke 19,N2O]</t>
  </si>
  <si>
    <t>Industrial Sector Energy Related Emissions before CCS[heat if,refined petroleum and coke 19,CH4]</t>
  </si>
  <si>
    <t>Industrial Sector Energy Related Emissions before CCS[heat if,refined petroleum and coke 19,OC]</t>
  </si>
  <si>
    <t>Industrial Sector Energy Related Emissions before CCS[heat if,refined petroleum and coke 19,BC]</t>
  </si>
  <si>
    <t>Industrial Sector Energy Related Emissions before CCS[heat if,refined petroleum and coke 19,SOx]</t>
  </si>
  <si>
    <t>Industrial Sector Energy Related Emissions before CCS[heat if,refined petroleum and coke 19,PM25]</t>
  </si>
  <si>
    <t>Industrial Sector Energy Related Emissions before CCS[heat if,refined petroleum and coke 19,PM10]</t>
  </si>
  <si>
    <t>Industrial Sector Energy Related Emissions before CCS[heat if,refined petroleum and coke 19,NOx]</t>
  </si>
  <si>
    <t>Industrial Sector Energy Related Emissions before CCS[heat if,refined petroleum and coke 19,CO]</t>
  </si>
  <si>
    <t>Industrial Sector Energy Related Emissions before CCS[heat if,refined petroleum and coke 19,VOC]</t>
  </si>
  <si>
    <t>Industrial Sector Energy Related Emissions before CCS[heat if,refined petroleum and coke 19,CO2]</t>
  </si>
  <si>
    <t>Industrial Sector Energy Related Emissions before CCS[heat if,pulp paper and printing 17T18,F gases]</t>
  </si>
  <si>
    <t>Industrial Sector Energy Related Emissions before CCS[heat if,pulp paper and printing 17T18,N2O]</t>
  </si>
  <si>
    <t>Industrial Sector Energy Related Emissions before CCS[heat if,pulp paper and printing 17T18,CH4]</t>
  </si>
  <si>
    <t>Industrial Sector Energy Related Emissions before CCS[heat if,pulp paper and printing 17T18,OC]</t>
  </si>
  <si>
    <t>Industrial Sector Energy Related Emissions before CCS[heat if,pulp paper and printing 17T18,BC]</t>
  </si>
  <si>
    <t>Industrial Sector Energy Related Emissions before CCS[heat if,pulp paper and printing 17T18,SOx]</t>
  </si>
  <si>
    <t>Industrial Sector Energy Related Emissions before CCS[heat if,pulp paper and printing 17T18,PM25]</t>
  </si>
  <si>
    <t>Industrial Sector Energy Related Emissions before CCS[heat if,pulp paper and printing 17T18,PM10]</t>
  </si>
  <si>
    <t>Industrial Sector Energy Related Emissions before CCS[heat if,pulp paper and printing 17T18,NOx]</t>
  </si>
  <si>
    <t>Industrial Sector Energy Related Emissions before CCS[heat if,pulp paper and printing 17T18,CO]</t>
  </si>
  <si>
    <t>Industrial Sector Energy Related Emissions before CCS[heat if,pulp paper and printing 17T18,VOC]</t>
  </si>
  <si>
    <t>Industrial Sector Energy Related Emissions before CCS[heat if,pulp paper and printing 17T18,CO2]</t>
  </si>
  <si>
    <t>Industrial Sector Energy Related Emissions before CCS[heat if,wood products 16,F gases]</t>
  </si>
  <si>
    <t>Industrial Sector Energy Related Emissions before CCS[heat if,wood products 16,N2O]</t>
  </si>
  <si>
    <t>Industrial Sector Energy Related Emissions before CCS[heat if,wood products 16,CH4]</t>
  </si>
  <si>
    <t>Industrial Sector Energy Related Emissions before CCS[heat if,wood products 16,OC]</t>
  </si>
  <si>
    <t>Industrial Sector Energy Related Emissions before CCS[heat if,wood products 16,BC]</t>
  </si>
  <si>
    <t>Industrial Sector Energy Related Emissions before CCS[heat if,wood products 16,SOx]</t>
  </si>
  <si>
    <t>Industrial Sector Energy Related Emissions before CCS[heat if,wood products 16,PM25]</t>
  </si>
  <si>
    <t>Industrial Sector Energy Related Emissions before CCS[heat if,wood products 16,PM10]</t>
  </si>
  <si>
    <t>Industrial Sector Energy Related Emissions before CCS[heat if,wood products 16,NOx]</t>
  </si>
  <si>
    <t>Industrial Sector Energy Related Emissions before CCS[heat if,wood products 16,CO]</t>
  </si>
  <si>
    <t>Industrial Sector Energy Related Emissions before CCS[heat if,wood products 16,VOC]</t>
  </si>
  <si>
    <t>Industrial Sector Energy Related Emissions before CCS[heat if,wood products 16,CO2]</t>
  </si>
  <si>
    <t>Industrial Sector Energy Related Emissions before CCS[heat if,textiles apparel and leather 13T15,F gases]</t>
  </si>
  <si>
    <t>Industrial Sector Energy Related Emissions before CCS[heat if,textiles apparel and leather 13T15,N2O]</t>
  </si>
  <si>
    <t>Industrial Sector Energy Related Emissions before CCS[heat if,textiles apparel and leather 13T15,CH4]</t>
  </si>
  <si>
    <t>Industrial Sector Energy Related Emissions before CCS[heat if,textiles apparel and leather 13T15,OC]</t>
  </si>
  <si>
    <t>Industrial Sector Energy Related Emissions before CCS[heat if,textiles apparel and leather 13T15,BC]</t>
  </si>
  <si>
    <t>Industrial Sector Energy Related Emissions before CCS[heat if,textiles apparel and leather 13T15,SOx]</t>
  </si>
  <si>
    <t>Industrial Sector Energy Related Emissions before CCS[heat if,textiles apparel and leather 13T15,PM25]</t>
  </si>
  <si>
    <t>Industrial Sector Energy Related Emissions before CCS[heat if,textiles apparel and leather 13T15,PM10]</t>
  </si>
  <si>
    <t>Industrial Sector Energy Related Emissions before CCS[heat if,textiles apparel and leather 13T15,NOx]</t>
  </si>
  <si>
    <t>Industrial Sector Energy Related Emissions before CCS[heat if,textiles apparel and leather 13T15,CO]</t>
  </si>
  <si>
    <t>Industrial Sector Energy Related Emissions before CCS[heat if,textiles apparel and leather 13T15,VOC]</t>
  </si>
  <si>
    <t>Industrial Sector Energy Related Emissions before CCS[heat if,textiles apparel and leather 13T15,CO2]</t>
  </si>
  <si>
    <t>Industrial Sector Energy Related Emissions before CCS[heat if,food beverage and tobacco 10T12,F gases]</t>
  </si>
  <si>
    <t>Industrial Sector Energy Related Emissions before CCS[heat if,food beverage and tobacco 10T12,N2O]</t>
  </si>
  <si>
    <t>Industrial Sector Energy Related Emissions before CCS[heat if,food beverage and tobacco 10T12,CH4]</t>
  </si>
  <si>
    <t>Industrial Sector Energy Related Emissions before CCS[heat if,food beverage and tobacco 10T12,OC]</t>
  </si>
  <si>
    <t>Industrial Sector Energy Related Emissions before CCS[heat if,food beverage and tobacco 10T12,BC]</t>
  </si>
  <si>
    <t>Industrial Sector Energy Related Emissions before CCS[heat if,food beverage and tobacco 10T12,SOx]</t>
  </si>
  <si>
    <t>Industrial Sector Energy Related Emissions before CCS[heat if,food beverage and tobacco 10T12,PM25]</t>
  </si>
  <si>
    <t>Industrial Sector Energy Related Emissions before CCS[heat if,food beverage and tobacco 10T12,PM10]</t>
  </si>
  <si>
    <t>Industrial Sector Energy Related Emissions before CCS[heat if,food beverage and tobacco 10T12,NOx]</t>
  </si>
  <si>
    <t>Industrial Sector Energy Related Emissions before CCS[heat if,food beverage and tobacco 10T12,CO]</t>
  </si>
  <si>
    <t>Industrial Sector Energy Related Emissions before CCS[heat if,food beverage and tobacco 10T12,VOC]</t>
  </si>
  <si>
    <t>Industrial Sector Energy Related Emissions before CCS[heat if,food beverage and tobacco 10T12,CO2]</t>
  </si>
  <si>
    <t>Industrial Sector Energy Related Emissions before CCS[heat if,other mining and quarrying 07T08,F gases]</t>
  </si>
  <si>
    <t>Industrial Sector Energy Related Emissions before CCS[heat if,other mining and quarrying 07T08,N2O]</t>
  </si>
  <si>
    <t>Industrial Sector Energy Related Emissions before CCS[heat if,other mining and quarrying 07T08,CH4]</t>
  </si>
  <si>
    <t>Industrial Sector Energy Related Emissions before CCS[heat if,other mining and quarrying 07T08,OC]</t>
  </si>
  <si>
    <t>Industrial Sector Energy Related Emissions before CCS[heat if,other mining and quarrying 07T08,BC]</t>
  </si>
  <si>
    <t>Industrial Sector Energy Related Emissions before CCS[heat if,other mining and quarrying 07T08,SOx]</t>
  </si>
  <si>
    <t>Industrial Sector Energy Related Emissions before CCS[heat if,other mining and quarrying 07T08,PM25]</t>
  </si>
  <si>
    <t>Industrial Sector Energy Related Emissions before CCS[heat if,other mining and quarrying 07T08,PM10]</t>
  </si>
  <si>
    <t>Industrial Sector Energy Related Emissions before CCS[heat if,other mining and quarrying 07T08,NOx]</t>
  </si>
  <si>
    <t>Industrial Sector Energy Related Emissions before CCS[heat if,other mining and quarrying 07T08,CO]</t>
  </si>
  <si>
    <t>Industrial Sector Energy Related Emissions before CCS[heat if,other mining and quarrying 07T08,VOC]</t>
  </si>
  <si>
    <t>Industrial Sector Energy Related Emissions before CCS[heat if,other mining and quarrying 07T08,CO2]</t>
  </si>
  <si>
    <t>Industrial Sector Energy Related Emissions before CCS[heat if,oil and gas extraction 06,F gases]</t>
  </si>
  <si>
    <t>Industrial Sector Energy Related Emissions before CCS[heat if,oil and gas extraction 06,N2O]</t>
  </si>
  <si>
    <t>Industrial Sector Energy Related Emissions before CCS[heat if,oil and gas extraction 06,CH4]</t>
  </si>
  <si>
    <t>Industrial Sector Energy Related Emissions before CCS[heat if,oil and gas extraction 06,OC]</t>
  </si>
  <si>
    <t>Industrial Sector Energy Related Emissions before CCS[heat if,oil and gas extraction 06,BC]</t>
  </si>
  <si>
    <t>Industrial Sector Energy Related Emissions before CCS[heat if,oil and gas extraction 06,SOx]</t>
  </si>
  <si>
    <t>Industrial Sector Energy Related Emissions before CCS[heat if,oil and gas extraction 06,PM25]</t>
  </si>
  <si>
    <t>Industrial Sector Energy Related Emissions before CCS[heat if,oil and gas extraction 06,PM10]</t>
  </si>
  <si>
    <t>Industrial Sector Energy Related Emissions before CCS[heat if,oil and gas extraction 06,NOx]</t>
  </si>
  <si>
    <t>Industrial Sector Energy Related Emissions before CCS[heat if,oil and gas extraction 06,CO]</t>
  </si>
  <si>
    <t>Industrial Sector Energy Related Emissions before CCS[heat if,oil and gas extraction 06,VOC]</t>
  </si>
  <si>
    <t>Industrial Sector Energy Related Emissions before CCS[heat if,oil and gas extraction 06,CO2]</t>
  </si>
  <si>
    <t>Industrial Sector Energy Related Emissions before CCS[heat if,coal mining 05,F gases]</t>
  </si>
  <si>
    <t>Industrial Sector Energy Related Emissions before CCS[heat if,coal mining 05,N2O]</t>
  </si>
  <si>
    <t>Industrial Sector Energy Related Emissions before CCS[heat if,coal mining 05,CH4]</t>
  </si>
  <si>
    <t>Industrial Sector Energy Related Emissions before CCS[heat if,coal mining 05,OC]</t>
  </si>
  <si>
    <t>Industrial Sector Energy Related Emissions before CCS[heat if,coal mining 05,BC]</t>
  </si>
  <si>
    <t>Industrial Sector Energy Related Emissions before CCS[heat if,coal mining 05,SOx]</t>
  </si>
  <si>
    <t>Industrial Sector Energy Related Emissions before CCS[heat if,coal mining 05,PM25]</t>
  </si>
  <si>
    <t>Industrial Sector Energy Related Emissions before CCS[heat if,coal mining 05,PM10]</t>
  </si>
  <si>
    <t>Industrial Sector Energy Related Emissions before CCS[heat if,coal mining 05,NOx]</t>
  </si>
  <si>
    <t>Industrial Sector Energy Related Emissions before CCS[heat if,coal mining 05,CO]</t>
  </si>
  <si>
    <t>Industrial Sector Energy Related Emissions before CCS[heat if,coal mining 05,VOC]</t>
  </si>
  <si>
    <t>Industrial Sector Energy Related Emissions before CCS[heat if,coal mining 05,CO2]</t>
  </si>
  <si>
    <t>Industrial Sector Energy Related Emissions before CCS[heat if,agriculture and forestry 01T03,F gases]</t>
  </si>
  <si>
    <t>Industrial Sector Energy Related Emissions before CCS[heat if,agriculture and forestry 01T03,N2O]</t>
  </si>
  <si>
    <t>Industrial Sector Energy Related Emissions before CCS[heat if,agriculture and forestry 01T03,CH4]</t>
  </si>
  <si>
    <t>Industrial Sector Energy Related Emissions before CCS[heat if,agriculture and forestry 01T03,OC]</t>
  </si>
  <si>
    <t>Industrial Sector Energy Related Emissions before CCS[heat if,agriculture and forestry 01T03,BC]</t>
  </si>
  <si>
    <t>Industrial Sector Energy Related Emissions before CCS[heat if,agriculture and forestry 01T03,SOx]</t>
  </si>
  <si>
    <t>Industrial Sector Energy Related Emissions before CCS[heat if,agriculture and forestry 01T03,PM25]</t>
  </si>
  <si>
    <t>Industrial Sector Energy Related Emissions before CCS[heat if,agriculture and forestry 01T03,PM10]</t>
  </si>
  <si>
    <t>Industrial Sector Energy Related Emissions before CCS[heat if,agriculture and forestry 01T03,NOx]</t>
  </si>
  <si>
    <t>Industrial Sector Energy Related Emissions before CCS[heat if,agriculture and forestry 01T03,CO]</t>
  </si>
  <si>
    <t>Industrial Sector Energy Related Emissions before CCS[heat if,agriculture and forestry 01T03,VOC]</t>
  </si>
  <si>
    <t>Industrial Sector Energy Related Emissions before CCS[heat if,agriculture and forestry 01T03,CO2]</t>
  </si>
  <si>
    <t>Industrial Sector Energy Related Emissions before CCS[petroleum diesel if,construction 41T43,F gases]</t>
  </si>
  <si>
    <t>Industrial Sector Energy Related Emissions before CCS[petroleum diesel if,water and waste 36T39,F gases]</t>
  </si>
  <si>
    <t>Industrial Sector Energy Related Emissions before CCS[petroleum diesel if,water and waste 36T39,N2O]</t>
  </si>
  <si>
    <t>Industrial Sector Energy Related Emissions before CCS[petroleum diesel if,water and waste 36T39,CH4]</t>
  </si>
  <si>
    <t>Industrial Sector Energy Related Emissions before CCS[petroleum diesel if,water and waste 36T39,OC]</t>
  </si>
  <si>
    <t>Industrial Sector Energy Related Emissions before CCS[petroleum diesel if,water and waste 36T39,BC]</t>
  </si>
  <si>
    <t>Industrial Sector Energy Related Emissions before CCS[petroleum diesel if,water and waste 36T39,SOx]</t>
  </si>
  <si>
    <t>Industrial Sector Energy Related Emissions before CCS[petroleum diesel if,water and waste 36T39,PM25]</t>
  </si>
  <si>
    <t>Industrial Sector Energy Related Emissions before CCS[petroleum diesel if,water and waste 36T39,PM10]</t>
  </si>
  <si>
    <t>Industrial Sector Energy Related Emissions before CCS[petroleum diesel if,water and waste 36T39,NOx]</t>
  </si>
  <si>
    <t>Industrial Sector Energy Related Emissions before CCS[petroleum diesel if,water and waste 36T39,CO]</t>
  </si>
  <si>
    <t>Industrial Sector Energy Related Emissions before CCS[petroleum diesel if,water and waste 36T39,VOC]</t>
  </si>
  <si>
    <t>Industrial Sector Energy Related Emissions before CCS[petroleum diesel if,water and waste 36T39,CO2]</t>
  </si>
  <si>
    <t>Industrial Sector Energy Related Emissions before CCS[petroleum diesel if,energy pipelines and gas processing 352T353,F gases]</t>
  </si>
  <si>
    <t>Industrial Sector Energy Related Emissions before CCS[petroleum diesel if,energy pipelines and gas processing 352T353,N2O]</t>
  </si>
  <si>
    <t>Industrial Sector Energy Related Emissions before CCS[petroleum diesel if,energy pipelines and gas processing 352T353,CH4]</t>
  </si>
  <si>
    <t>Industrial Sector Energy Related Emissions before CCS[petroleum diesel if,energy pipelines and gas processing 352T353,OC]</t>
  </si>
  <si>
    <t>Industrial Sector Energy Related Emissions before CCS[petroleum diesel if,energy pipelines and gas processing 352T353,BC]</t>
  </si>
  <si>
    <t>Industrial Sector Energy Related Emissions before CCS[petroleum diesel if,energy pipelines and gas processing 352T353,SOx]</t>
  </si>
  <si>
    <t>Industrial Sector Energy Related Emissions before CCS[petroleum diesel if,energy pipelines and gas processing 352T353,PM25]</t>
  </si>
  <si>
    <t>Industrial Sector Energy Related Emissions before CCS[petroleum diesel if,energy pipelines and gas processing 352T353,PM10]</t>
  </si>
  <si>
    <t>Industrial Sector Energy Related Emissions before CCS[petroleum diesel if,energy pipelines and gas processing 352T353,NOx]</t>
  </si>
  <si>
    <t>Industrial Sector Energy Related Emissions before CCS[petroleum diesel if,energy pipelines and gas processing 352T353,CO]</t>
  </si>
  <si>
    <t>Industrial Sector Energy Related Emissions before CCS[petroleum diesel if,energy pipelines and gas processing 352T353,VOC]</t>
  </si>
  <si>
    <t>Industrial Sector Energy Related Emissions before CCS[petroleum diesel if,energy pipelines and gas processing 352T353,CO2]</t>
  </si>
  <si>
    <t>Industrial Sector Energy Related Emissions before CCS[petroleum diesel if,other manufacturing 31T33,F gases]</t>
  </si>
  <si>
    <t>Industrial Sector Energy Related Emissions before CCS[petroleum diesel if,other manufacturing 31T33,N2O]</t>
  </si>
  <si>
    <t>Industrial Sector Energy Related Emissions before CCS[petroleum diesel if,other manufacturing 31T33,CH4]</t>
  </si>
  <si>
    <t>Industrial Sector Energy Related Emissions before CCS[petroleum diesel if,other manufacturing 31T33,OC]</t>
  </si>
  <si>
    <t>Industrial Sector Energy Related Emissions before CCS[petroleum diesel if,other manufacturing 31T33,BC]</t>
  </si>
  <si>
    <t>Industrial Sector Energy Related Emissions before CCS[petroleum diesel if,other manufacturing 31T33,SOx]</t>
  </si>
  <si>
    <t>Industrial Sector Energy Related Emissions before CCS[petroleum diesel if,other manufacturing 31T33,PM25]</t>
  </si>
  <si>
    <t>Industrial Sector Energy Related Emissions before CCS[petroleum diesel if,other manufacturing 31T33,PM10]</t>
  </si>
  <si>
    <t>Industrial Sector Energy Related Emissions before CCS[petroleum diesel if,other manufacturing 31T33,NOx]</t>
  </si>
  <si>
    <t>Industrial Sector Energy Related Emissions before CCS[petroleum diesel if,other manufacturing 31T33,CO]</t>
  </si>
  <si>
    <t>Industrial Sector Energy Related Emissions before CCS[petroleum diesel if,other manufacturing 31T33,VOC]</t>
  </si>
  <si>
    <t>Industrial Sector Energy Related Emissions before CCS[petroleum diesel if,other manufacturing 31T33,CO2]</t>
  </si>
  <si>
    <t>Industrial Sector Energy Related Emissions before CCS[petroleum diesel if,nonroad vehicles 30,F gases]</t>
  </si>
  <si>
    <t>Industrial Sector Energy Related Emissions before CCS[petroleum diesel if,nonroad vehicles 30,N2O]</t>
  </si>
  <si>
    <t>Industrial Sector Energy Related Emissions before CCS[petroleum diesel if,nonroad vehicles 30,CH4]</t>
  </si>
  <si>
    <t>Industrial Sector Energy Related Emissions before CCS[petroleum diesel if,nonroad vehicles 30,OC]</t>
  </si>
  <si>
    <t>Industrial Sector Energy Related Emissions before CCS[petroleum diesel if,nonroad vehicles 30,BC]</t>
  </si>
  <si>
    <t>Industrial Sector Energy Related Emissions before CCS[petroleum diesel if,nonroad vehicles 30,SOx]</t>
  </si>
  <si>
    <t>Industrial Sector Energy Related Emissions before CCS[petroleum diesel if,nonroad vehicles 30,PM25]</t>
  </si>
  <si>
    <t>Industrial Sector Energy Related Emissions before CCS[petroleum diesel if,nonroad vehicles 30,PM10]</t>
  </si>
  <si>
    <t>Industrial Sector Energy Related Emissions before CCS[petroleum diesel if,nonroad vehicles 30,NOx]</t>
  </si>
  <si>
    <t>Industrial Sector Energy Related Emissions before CCS[petroleum diesel if,nonroad vehicles 30,CO]</t>
  </si>
  <si>
    <t>Industrial Sector Energy Related Emissions before CCS[petroleum diesel if,nonroad vehicles 30,VOC]</t>
  </si>
  <si>
    <t>Industrial Sector Energy Related Emissions before CCS[petroleum diesel if,nonroad vehicles 30,CO2]</t>
  </si>
  <si>
    <t>Industrial Sector Energy Related Emissions before CCS[petroleum diesel if,road vehicles 29,F gases]</t>
  </si>
  <si>
    <t>Industrial Sector Energy Related Emissions before CCS[petroleum diesel if,road vehicles 29,N2O]</t>
  </si>
  <si>
    <t>Industrial Sector Energy Related Emissions before CCS[petroleum diesel if,road vehicles 29,CH4]</t>
  </si>
  <si>
    <t>Industrial Sector Energy Related Emissions before CCS[petroleum diesel if,road vehicles 29,OC]</t>
  </si>
  <si>
    <t>Industrial Sector Energy Related Emissions before CCS[petroleum diesel if,road vehicles 29,BC]</t>
  </si>
  <si>
    <t>Industrial Sector Energy Related Emissions before CCS[petroleum diesel if,road vehicles 29,SOx]</t>
  </si>
  <si>
    <t>Industrial Sector Energy Related Emissions before CCS[petroleum diesel if,road vehicles 29,PM25]</t>
  </si>
  <si>
    <t>Industrial Sector Energy Related Emissions before CCS[petroleum diesel if,road vehicles 29,PM10]</t>
  </si>
  <si>
    <t>Industrial Sector Energy Related Emissions before CCS[petroleum diesel if,road vehicles 29,NOx]</t>
  </si>
  <si>
    <t>Industrial Sector Energy Related Emissions before CCS[petroleum diesel if,road vehicles 29,CO]</t>
  </si>
  <si>
    <t>Industrial Sector Energy Related Emissions before CCS[petroleum diesel if,road vehicles 29,VOC]</t>
  </si>
  <si>
    <t>Industrial Sector Energy Related Emissions before CCS[petroleum diesel if,road vehicles 29,CO2]</t>
  </si>
  <si>
    <t>Industrial Sector Energy Related Emissions before CCS[petroleum diesel if,other machinery 28,F gases]</t>
  </si>
  <si>
    <t>Industrial Sector Energy Related Emissions before CCS[petroleum diesel if,appliances and electrical equipment 27,F gases]</t>
  </si>
  <si>
    <t>Industrial Sector Energy Related Emissions before CCS[petroleum diesel if,appliances and electrical equipment 27,N2O]</t>
  </si>
  <si>
    <t>Industrial Sector Energy Related Emissions before CCS[petroleum diesel if,appliances and electrical equipment 27,CH4]</t>
  </si>
  <si>
    <t>Industrial Sector Energy Related Emissions before CCS[petroleum diesel if,appliances and electrical equipment 27,OC]</t>
  </si>
  <si>
    <t>Industrial Sector Energy Related Emissions before CCS[petroleum diesel if,appliances and electrical equipment 27,BC]</t>
  </si>
  <si>
    <t>Industrial Sector Energy Related Emissions before CCS[petroleum diesel if,appliances and electrical equipment 27,SOx]</t>
  </si>
  <si>
    <t>Industrial Sector Energy Related Emissions before CCS[petroleum diesel if,appliances and electrical equipment 27,PM25]</t>
  </si>
  <si>
    <t>Industrial Sector Energy Related Emissions before CCS[petroleum diesel if,appliances and electrical equipment 27,PM10]</t>
  </si>
  <si>
    <t>Industrial Sector Energy Related Emissions before CCS[petroleum diesel if,appliances and electrical equipment 27,NOx]</t>
  </si>
  <si>
    <t>Industrial Sector Energy Related Emissions before CCS[petroleum diesel if,appliances and electrical equipment 27,CO]</t>
  </si>
  <si>
    <t>Industrial Sector Energy Related Emissions before CCS[petroleum diesel if,appliances and electrical equipment 27,VOC]</t>
  </si>
  <si>
    <t>Industrial Sector Energy Related Emissions before CCS[petroleum diesel if,appliances and electrical equipment 27,CO2]</t>
  </si>
  <si>
    <t>Industrial Sector Energy Related Emissions before CCS[petroleum diesel if,computers and electronics 26,F gases]</t>
  </si>
  <si>
    <t>Industrial Sector Energy Related Emissions before CCS[petroleum diesel if,computers and electronics 26,N2O]</t>
  </si>
  <si>
    <t>Industrial Sector Energy Related Emissions before CCS[petroleum diesel if,computers and electronics 26,CH4]</t>
  </si>
  <si>
    <t>Industrial Sector Energy Related Emissions before CCS[petroleum diesel if,computers and electronics 26,OC]</t>
  </si>
  <si>
    <t>Industrial Sector Energy Related Emissions before CCS[petroleum diesel if,computers and electronics 26,BC]</t>
  </si>
  <si>
    <t>Industrial Sector Energy Related Emissions before CCS[petroleum diesel if,computers and electronics 26,SOx]</t>
  </si>
  <si>
    <t>Industrial Sector Energy Related Emissions before CCS[petroleum diesel if,computers and electronics 26,PM25]</t>
  </si>
  <si>
    <t>Industrial Sector Energy Related Emissions before CCS[petroleum diesel if,computers and electronics 26,PM10]</t>
  </si>
  <si>
    <t>Industrial Sector Energy Related Emissions before CCS[petroleum diesel if,computers and electronics 26,NOx]</t>
  </si>
  <si>
    <t>Industrial Sector Energy Related Emissions before CCS[petroleum diesel if,computers and electronics 26,CO]</t>
  </si>
  <si>
    <t>Industrial Sector Energy Related Emissions before CCS[petroleum diesel if,computers and electronics 26,VOC]</t>
  </si>
  <si>
    <t>Industrial Sector Energy Related Emissions before CCS[petroleum diesel if,computers and electronics 26,CO2]</t>
  </si>
  <si>
    <t>Industrial Sector Energy Related Emissions before CCS[petroleum diesel if,metal products except machinery and vehicles 25,F gases]</t>
  </si>
  <si>
    <t>Industrial Sector Energy Related Emissions before CCS[petroleum diesel if,metal products except machinery and vehicles 25,N2O]</t>
  </si>
  <si>
    <t>Industrial Sector Energy Related Emissions before CCS[petroleum diesel if,metal products except machinery and vehicles 25,CH4]</t>
  </si>
  <si>
    <t>Industrial Sector Energy Related Emissions before CCS[petroleum diesel if,metal products except machinery and vehicles 25,OC]</t>
  </si>
  <si>
    <t>Industrial Sector Energy Related Emissions before CCS[petroleum diesel if,metal products except machinery and vehicles 25,BC]</t>
  </si>
  <si>
    <t>Industrial Sector Energy Related Emissions before CCS[petroleum diesel if,metal products except machinery and vehicles 25,SOx]</t>
  </si>
  <si>
    <t>Industrial Sector Energy Related Emissions before CCS[petroleum diesel if,metal products except machinery and vehicles 25,PM25]</t>
  </si>
  <si>
    <t>Industrial Sector Energy Related Emissions before CCS[petroleum diesel if,metal products except machinery and vehicles 25,PM10]</t>
  </si>
  <si>
    <t>Industrial Sector Energy Related Emissions before CCS[petroleum diesel if,metal products except machinery and vehicles 25,NOx]</t>
  </si>
  <si>
    <t>Industrial Sector Energy Related Emissions before CCS[petroleum diesel if,metal products except machinery and vehicles 25,CO]</t>
  </si>
  <si>
    <t>Industrial Sector Energy Related Emissions before CCS[petroleum diesel if,metal products except machinery and vehicles 25,VOC]</t>
  </si>
  <si>
    <t>Industrial Sector Energy Related Emissions before CCS[petroleum diesel if,metal products except machinery and vehicles 25,CO2]</t>
  </si>
  <si>
    <t>Industrial Sector Energy Related Emissions before CCS[petroleum diesel if,other metals 242,F gases]</t>
  </si>
  <si>
    <t>Industrial Sector Energy Related Emissions before CCS[petroleum diesel if,other metals 242,N2O]</t>
  </si>
  <si>
    <t>Industrial Sector Energy Related Emissions before CCS[petroleum diesel if,other metals 242,CH4]</t>
  </si>
  <si>
    <t>Industrial Sector Energy Related Emissions before CCS[petroleum diesel if,other metals 242,OC]</t>
  </si>
  <si>
    <t>Industrial Sector Energy Related Emissions before CCS[petroleum diesel if,other metals 242,BC]</t>
  </si>
  <si>
    <t>Industrial Sector Energy Related Emissions before CCS[petroleum diesel if,other metals 242,SOx]</t>
  </si>
  <si>
    <t>Industrial Sector Energy Related Emissions before CCS[petroleum diesel if,other metals 242,PM25]</t>
  </si>
  <si>
    <t>Industrial Sector Energy Related Emissions before CCS[petroleum diesel if,other metals 242,PM10]</t>
  </si>
  <si>
    <t>Industrial Sector Energy Related Emissions before CCS[petroleum diesel if,other metals 242,NOx]</t>
  </si>
  <si>
    <t>Industrial Sector Energy Related Emissions before CCS[petroleum diesel if,other metals 242,CO]</t>
  </si>
  <si>
    <t>Industrial Sector Energy Related Emissions before CCS[petroleum diesel if,other metals 242,VOC]</t>
  </si>
  <si>
    <t>Industrial Sector Energy Related Emissions before CCS[petroleum diesel if,other metals 242,CO2]</t>
  </si>
  <si>
    <t>Industrial Sector Energy Related Emissions before CCS[petroleum diesel if,iron and steel 241,F gases]</t>
  </si>
  <si>
    <t>Industrial Sector Energy Related Emissions before CCS[petroleum diesel if,iron and steel 241,N2O]</t>
  </si>
  <si>
    <t>Industrial Sector Energy Related Emissions before CCS[petroleum diesel if,iron and steel 241,CH4]</t>
  </si>
  <si>
    <t>Industrial Sector Energy Related Emissions before CCS[petroleum diesel if,iron and steel 241,OC]</t>
  </si>
  <si>
    <t>Industrial Sector Energy Related Emissions before CCS[petroleum diesel if,iron and steel 241,BC]</t>
  </si>
  <si>
    <t>Industrial Sector Energy Related Emissions before CCS[petroleum diesel if,iron and steel 241,SOx]</t>
  </si>
  <si>
    <t>Industrial Sector Energy Related Emissions before CCS[petroleum diesel if,iron and steel 241,PM25]</t>
  </si>
  <si>
    <t>Industrial Sector Energy Related Emissions before CCS[petroleum diesel if,iron and steel 241,PM10]</t>
  </si>
  <si>
    <t>Industrial Sector Energy Related Emissions before CCS[petroleum diesel if,iron and steel 241,NOx]</t>
  </si>
  <si>
    <t>Industrial Sector Energy Related Emissions before CCS[petroleum diesel if,iron and steel 241,CO]</t>
  </si>
  <si>
    <t>Industrial Sector Energy Related Emissions before CCS[petroleum diesel if,iron and steel 241,VOC]</t>
  </si>
  <si>
    <t>Industrial Sector Energy Related Emissions before CCS[petroleum diesel if,iron and steel 241,CO2]</t>
  </si>
  <si>
    <t>Industrial Sector Energy Related Emissions before CCS[petroleum diesel if,cement and other nonmetallic minerals 239,F gases]</t>
  </si>
  <si>
    <t>Industrial Sector Energy Related Emissions before CCS[petroleum diesel if,glass and glass products 231,F gases]</t>
  </si>
  <si>
    <t>Industrial Sector Energy Related Emissions before CCS[petroleum diesel if,glass and glass products 231,N2O]</t>
  </si>
  <si>
    <t>Industrial Sector Energy Related Emissions before CCS[petroleum diesel if,glass and glass products 231,CH4]</t>
  </si>
  <si>
    <t>Industrial Sector Energy Related Emissions before CCS[petroleum diesel if,glass and glass products 231,OC]</t>
  </si>
  <si>
    <t>Industrial Sector Energy Related Emissions before CCS[petroleum diesel if,glass and glass products 231,BC]</t>
  </si>
  <si>
    <t>Industrial Sector Energy Related Emissions before CCS[petroleum diesel if,glass and glass products 231,SOx]</t>
  </si>
  <si>
    <t>Industrial Sector Energy Related Emissions before CCS[petroleum diesel if,glass and glass products 231,PM25]</t>
  </si>
  <si>
    <t>Industrial Sector Energy Related Emissions before CCS[petroleum diesel if,glass and glass products 231,PM10]</t>
  </si>
  <si>
    <t>Industrial Sector Energy Related Emissions before CCS[petroleum diesel if,glass and glass products 231,NOx]</t>
  </si>
  <si>
    <t>Industrial Sector Energy Related Emissions before CCS[petroleum diesel if,glass and glass products 231,CO]</t>
  </si>
  <si>
    <t>Industrial Sector Energy Related Emissions before CCS[petroleum diesel if,glass and glass products 231,VOC]</t>
  </si>
  <si>
    <t>Industrial Sector Energy Related Emissions before CCS[petroleum diesel if,glass and glass products 231,CO2]</t>
  </si>
  <si>
    <t>Industrial Sector Energy Related Emissions before CCS[petroleum diesel if,rubber and plastic products 22,F gases]</t>
  </si>
  <si>
    <t>Industrial Sector Energy Related Emissions before CCS[petroleum diesel if,rubber and plastic products 22,N2O]</t>
  </si>
  <si>
    <t>Industrial Sector Energy Related Emissions before CCS[petroleum diesel if,rubber and plastic products 22,CH4]</t>
  </si>
  <si>
    <t>Industrial Sector Energy Related Emissions before CCS[petroleum diesel if,rubber and plastic products 22,OC]</t>
  </si>
  <si>
    <t>Industrial Sector Energy Related Emissions before CCS[petroleum diesel if,rubber and plastic products 22,BC]</t>
  </si>
  <si>
    <t>Industrial Sector Energy Related Emissions before CCS[petroleum diesel if,rubber and plastic products 22,SOx]</t>
  </si>
  <si>
    <t>Industrial Sector Energy Related Emissions before CCS[petroleum diesel if,rubber and plastic products 22,PM25]</t>
  </si>
  <si>
    <t>Industrial Sector Energy Related Emissions before CCS[petroleum diesel if,rubber and plastic products 22,PM10]</t>
  </si>
  <si>
    <t>Industrial Sector Energy Related Emissions before CCS[petroleum diesel if,rubber and plastic products 22,NOx]</t>
  </si>
  <si>
    <t>Industrial Sector Energy Related Emissions before CCS[petroleum diesel if,rubber and plastic products 22,CO]</t>
  </si>
  <si>
    <t>Industrial Sector Energy Related Emissions before CCS[petroleum diesel if,rubber and plastic products 22,VOC]</t>
  </si>
  <si>
    <t>Industrial Sector Energy Related Emissions before CCS[petroleum diesel if,rubber and plastic products 22,CO2]</t>
  </si>
  <si>
    <t>Industrial Sector Energy Related Emissions before CCS[petroleum diesel if,chemicals 20,F gases]</t>
  </si>
  <si>
    <t>Industrial Sector Energy Related Emissions before CCS[petroleum diesel if,refined petroleum and coke 19,F gases]</t>
  </si>
  <si>
    <t>Industrial Sector Energy Related Emissions before CCS[petroleum diesel if,pulp paper and printing 17T18,F gases]</t>
  </si>
  <si>
    <t>Industrial Sector Energy Related Emissions before CCS[petroleum diesel if,pulp paper and printing 17T18,N2O]</t>
  </si>
  <si>
    <t>Industrial Sector Energy Related Emissions before CCS[petroleum diesel if,pulp paper and printing 17T18,CH4]</t>
  </si>
  <si>
    <t>Industrial Sector Energy Related Emissions before CCS[petroleum diesel if,pulp paper and printing 17T18,OC]</t>
  </si>
  <si>
    <t>Industrial Sector Energy Related Emissions before CCS[petroleum diesel if,pulp paper and printing 17T18,BC]</t>
  </si>
  <si>
    <t>Industrial Sector Energy Related Emissions before CCS[petroleum diesel if,pulp paper and printing 17T18,SOx]</t>
  </si>
  <si>
    <t>Industrial Sector Energy Related Emissions before CCS[petroleum diesel if,pulp paper and printing 17T18,PM25]</t>
  </si>
  <si>
    <t>Industrial Sector Energy Related Emissions before CCS[petroleum diesel if,pulp paper and printing 17T18,PM10]</t>
  </si>
  <si>
    <t>Industrial Sector Energy Related Emissions before CCS[petroleum diesel if,pulp paper and printing 17T18,NOx]</t>
  </si>
  <si>
    <t>Industrial Sector Energy Related Emissions before CCS[petroleum diesel if,pulp paper and printing 17T18,CO]</t>
  </si>
  <si>
    <t>Industrial Sector Energy Related Emissions before CCS[petroleum diesel if,pulp paper and printing 17T18,VOC]</t>
  </si>
  <si>
    <t>Industrial Sector Energy Related Emissions before CCS[petroleum diesel if,pulp paper and printing 17T18,CO2]</t>
  </si>
  <si>
    <t>Industrial Sector Energy Related Emissions before CCS[petroleum diesel if,wood products 16,F gases]</t>
  </si>
  <si>
    <t>Industrial Sector Energy Related Emissions before CCS[petroleum diesel if,wood products 16,N2O]</t>
  </si>
  <si>
    <t>Industrial Sector Energy Related Emissions before CCS[petroleum diesel if,wood products 16,CH4]</t>
  </si>
  <si>
    <t>Industrial Sector Energy Related Emissions before CCS[petroleum diesel if,wood products 16,OC]</t>
  </si>
  <si>
    <t>Industrial Sector Energy Related Emissions before CCS[petroleum diesel if,wood products 16,BC]</t>
  </si>
  <si>
    <t>Industrial Sector Energy Related Emissions before CCS[petroleum diesel if,wood products 16,SOx]</t>
  </si>
  <si>
    <t>Industrial Sector Energy Related Emissions before CCS[petroleum diesel if,wood products 16,PM25]</t>
  </si>
  <si>
    <t>Industrial Sector Energy Related Emissions before CCS[petroleum diesel if,wood products 16,PM10]</t>
  </si>
  <si>
    <t>Industrial Sector Energy Related Emissions before CCS[petroleum diesel if,wood products 16,NOx]</t>
  </si>
  <si>
    <t>Industrial Sector Energy Related Emissions before CCS[petroleum diesel if,wood products 16,CO]</t>
  </si>
  <si>
    <t>Industrial Sector Energy Related Emissions before CCS[petroleum diesel if,wood products 16,VOC]</t>
  </si>
  <si>
    <t>Industrial Sector Energy Related Emissions before CCS[petroleum diesel if,wood products 16,CO2]</t>
  </si>
  <si>
    <t>Industrial Sector Energy Related Emissions before CCS[petroleum diesel if,textiles apparel and leather 13T15,F gases]</t>
  </si>
  <si>
    <t>Industrial Sector Energy Related Emissions before CCS[petroleum diesel if,textiles apparel and leather 13T15,N2O]</t>
  </si>
  <si>
    <t>Industrial Sector Energy Related Emissions before CCS[petroleum diesel if,textiles apparel and leather 13T15,CH4]</t>
  </si>
  <si>
    <t>Industrial Sector Energy Related Emissions before CCS[petroleum diesel if,textiles apparel and leather 13T15,OC]</t>
  </si>
  <si>
    <t>Industrial Sector Energy Related Emissions before CCS[petroleum diesel if,textiles apparel and leather 13T15,BC]</t>
  </si>
  <si>
    <t>Industrial Sector Energy Related Emissions before CCS[petroleum diesel if,textiles apparel and leather 13T15,SOx]</t>
  </si>
  <si>
    <t>Industrial Sector Energy Related Emissions before CCS[petroleum diesel if,textiles apparel and leather 13T15,PM25]</t>
  </si>
  <si>
    <t>Industrial Sector Energy Related Emissions before CCS[petroleum diesel if,textiles apparel and leather 13T15,PM10]</t>
  </si>
  <si>
    <t>Industrial Sector Energy Related Emissions before CCS[petroleum diesel if,textiles apparel and leather 13T15,NOx]</t>
  </si>
  <si>
    <t>Industrial Sector Energy Related Emissions before CCS[petroleum diesel if,textiles apparel and leather 13T15,CO]</t>
  </si>
  <si>
    <t>Industrial Sector Energy Related Emissions before CCS[petroleum diesel if,textiles apparel and leather 13T15,VOC]</t>
  </si>
  <si>
    <t>Industrial Sector Energy Related Emissions before CCS[petroleum diesel if,textiles apparel and leather 13T15,CO2]</t>
  </si>
  <si>
    <t>Industrial Sector Energy Related Emissions before CCS[petroleum diesel if,food beverage and tobacco 10T12,F gases]</t>
  </si>
  <si>
    <t>Industrial Sector Energy Related Emissions before CCS[petroleum diesel if,other mining and quarrying 07T08,F gases]</t>
  </si>
  <si>
    <t>Industrial Sector Energy Related Emissions before CCS[petroleum diesel if,oil and gas extraction 06,F gases]</t>
  </si>
  <si>
    <t>Industrial Sector Energy Related Emissions before CCS[petroleum diesel if,coal mining 05,F gases]</t>
  </si>
  <si>
    <t>Industrial Sector Energy Related Emissions before CCS[petroleum diesel if,agriculture and forestry 01T03,F gases]</t>
  </si>
  <si>
    <t>Industrial Sector Energy Related Emissions before CCS[biomass if,construction 41T43,F gases]</t>
  </si>
  <si>
    <t>Industrial Sector Energy Related Emissions before CCS[biomass if,construction 41T43,N2O]</t>
  </si>
  <si>
    <t>Industrial Sector Energy Related Emissions before CCS[biomass if,construction 41T43,CH4]</t>
  </si>
  <si>
    <t>Industrial Sector Energy Related Emissions before CCS[biomass if,construction 41T43,OC]</t>
  </si>
  <si>
    <t>Industrial Sector Energy Related Emissions before CCS[biomass if,construction 41T43,BC]</t>
  </si>
  <si>
    <t>Industrial Sector Energy Related Emissions before CCS[biomass if,construction 41T43,SOx]</t>
  </si>
  <si>
    <t>Industrial Sector Energy Related Emissions before CCS[biomass if,construction 41T43,PM25]</t>
  </si>
  <si>
    <t>Industrial Sector Energy Related Emissions before CCS[biomass if,construction 41T43,PM10]</t>
  </si>
  <si>
    <t>Industrial Sector Energy Related Emissions before CCS[biomass if,construction 41T43,NOx]</t>
  </si>
  <si>
    <t>Industrial Sector Energy Related Emissions before CCS[biomass if,construction 41T43,CO]</t>
  </si>
  <si>
    <t>Industrial Sector Energy Related Emissions before CCS[biomass if,construction 41T43,VOC]</t>
  </si>
  <si>
    <t>Industrial Sector Energy Related Emissions before CCS[biomass if,construction 41T43,CO2]</t>
  </si>
  <si>
    <t>Industrial Sector Energy Related Emissions before CCS[biomass if,water and waste 36T39,F gases]</t>
  </si>
  <si>
    <t>Industrial Sector Energy Related Emissions before CCS[biomass if,water and waste 36T39,N2O]</t>
  </si>
  <si>
    <t>Industrial Sector Energy Related Emissions before CCS[biomass if,water and waste 36T39,CH4]</t>
  </si>
  <si>
    <t>Industrial Sector Energy Related Emissions before CCS[biomass if,water and waste 36T39,OC]</t>
  </si>
  <si>
    <t>Industrial Sector Energy Related Emissions before CCS[biomass if,water and waste 36T39,BC]</t>
  </si>
  <si>
    <t>Industrial Sector Energy Related Emissions before CCS[biomass if,water and waste 36T39,SOx]</t>
  </si>
  <si>
    <t>Industrial Sector Energy Related Emissions before CCS[biomass if,water and waste 36T39,PM25]</t>
  </si>
  <si>
    <t>Industrial Sector Energy Related Emissions before CCS[biomass if,water and waste 36T39,PM10]</t>
  </si>
  <si>
    <t>Industrial Sector Energy Related Emissions before CCS[biomass if,water and waste 36T39,NOx]</t>
  </si>
  <si>
    <t>Industrial Sector Energy Related Emissions before CCS[biomass if,water and waste 36T39,CO]</t>
  </si>
  <si>
    <t>Industrial Sector Energy Related Emissions before CCS[biomass if,water and waste 36T39,VOC]</t>
  </si>
  <si>
    <t>Industrial Sector Energy Related Emissions before CCS[biomass if,water and waste 36T39,CO2]</t>
  </si>
  <si>
    <t>Industrial Sector Energy Related Emissions before CCS[biomass if,energy pipelines and gas processing 352T353,F gases]</t>
  </si>
  <si>
    <t>Industrial Sector Energy Related Emissions before CCS[biomass if,energy pipelines and gas processing 352T353,N2O]</t>
  </si>
  <si>
    <t>Industrial Sector Energy Related Emissions before CCS[biomass if,energy pipelines and gas processing 352T353,CH4]</t>
  </si>
  <si>
    <t>Industrial Sector Energy Related Emissions before CCS[biomass if,energy pipelines and gas processing 352T353,OC]</t>
  </si>
  <si>
    <t>Industrial Sector Energy Related Emissions before CCS[biomass if,energy pipelines and gas processing 352T353,BC]</t>
  </si>
  <si>
    <t>Industrial Sector Energy Related Emissions before CCS[biomass if,energy pipelines and gas processing 352T353,SOx]</t>
  </si>
  <si>
    <t>Industrial Sector Energy Related Emissions before CCS[biomass if,energy pipelines and gas processing 352T353,PM25]</t>
  </si>
  <si>
    <t>Industrial Sector Energy Related Emissions before CCS[biomass if,energy pipelines and gas processing 352T353,PM10]</t>
  </si>
  <si>
    <t>Industrial Sector Energy Related Emissions before CCS[biomass if,energy pipelines and gas processing 352T353,NOx]</t>
  </si>
  <si>
    <t>Industrial Sector Energy Related Emissions before CCS[biomass if,energy pipelines and gas processing 352T353,CO]</t>
  </si>
  <si>
    <t>Industrial Sector Energy Related Emissions before CCS[biomass if,energy pipelines and gas processing 352T353,VOC]</t>
  </si>
  <si>
    <t>Industrial Sector Energy Related Emissions before CCS[biomass if,energy pipelines and gas processing 352T353,CO2]</t>
  </si>
  <si>
    <t>Industrial Sector Energy Related Emissions before CCS[biomass if,other manufacturing 31T33,F gases]</t>
  </si>
  <si>
    <t>Industrial Sector Energy Related Emissions before CCS[biomass if,other manufacturing 31T33,N2O]</t>
  </si>
  <si>
    <t>Industrial Sector Energy Related Emissions before CCS[biomass if,other manufacturing 31T33,CH4]</t>
  </si>
  <si>
    <t>Industrial Sector Energy Related Emissions before CCS[biomass if,other manufacturing 31T33,CO2]</t>
  </si>
  <si>
    <t>Industrial Sector Energy Related Emissions before CCS[biomass if,nonroad vehicles 30,F gases]</t>
  </si>
  <si>
    <t>Industrial Sector Energy Related Emissions before CCS[biomass if,nonroad vehicles 30,N2O]</t>
  </si>
  <si>
    <t>Industrial Sector Energy Related Emissions before CCS[biomass if,nonroad vehicles 30,CH4]</t>
  </si>
  <si>
    <t>Industrial Sector Energy Related Emissions before CCS[biomass if,nonroad vehicles 30,OC]</t>
  </si>
  <si>
    <t>Industrial Sector Energy Related Emissions before CCS[biomass if,nonroad vehicles 30,BC]</t>
  </si>
  <si>
    <t>Industrial Sector Energy Related Emissions before CCS[biomass if,nonroad vehicles 30,SOx]</t>
  </si>
  <si>
    <t>Industrial Sector Energy Related Emissions before CCS[biomass if,nonroad vehicles 30,PM25]</t>
  </si>
  <si>
    <t>Industrial Sector Energy Related Emissions before CCS[biomass if,nonroad vehicles 30,PM10]</t>
  </si>
  <si>
    <t>Industrial Sector Energy Related Emissions before CCS[biomass if,nonroad vehicles 30,NOx]</t>
  </si>
  <si>
    <t>Industrial Sector Energy Related Emissions before CCS[biomass if,nonroad vehicles 30,CO]</t>
  </si>
  <si>
    <t>Industrial Sector Energy Related Emissions before CCS[biomass if,nonroad vehicles 30,VOC]</t>
  </si>
  <si>
    <t>Industrial Sector Energy Related Emissions before CCS[biomass if,nonroad vehicles 30,CO2]</t>
  </si>
  <si>
    <t>Industrial Sector Energy Related Emissions before CCS[biomass if,road vehicles 29,F gases]</t>
  </si>
  <si>
    <t>Industrial Sector Energy Related Emissions before CCS[biomass if,road vehicles 29,N2O]</t>
  </si>
  <si>
    <t>Industrial Sector Energy Related Emissions before CCS[biomass if,road vehicles 29,CH4]</t>
  </si>
  <si>
    <t>Industrial Sector Energy Related Emissions before CCS[biomass if,road vehicles 29,OC]</t>
  </si>
  <si>
    <t>Industrial Sector Energy Related Emissions before CCS[biomass if,road vehicles 29,BC]</t>
  </si>
  <si>
    <t>Industrial Sector Energy Related Emissions before CCS[biomass if,road vehicles 29,SOx]</t>
  </si>
  <si>
    <t>Industrial Sector Energy Related Emissions before CCS[biomass if,road vehicles 29,PM25]</t>
  </si>
  <si>
    <t>Industrial Sector Energy Related Emissions before CCS[biomass if,road vehicles 29,PM10]</t>
  </si>
  <si>
    <t>Industrial Sector Energy Related Emissions before CCS[biomass if,road vehicles 29,NOx]</t>
  </si>
  <si>
    <t>Industrial Sector Energy Related Emissions before CCS[biomass if,road vehicles 29,CO]</t>
  </si>
  <si>
    <t>Industrial Sector Energy Related Emissions before CCS[biomass if,road vehicles 29,VOC]</t>
  </si>
  <si>
    <t>Industrial Sector Energy Related Emissions before CCS[biomass if,road vehicles 29,CO2]</t>
  </si>
  <si>
    <t>Industrial Sector Energy Related Emissions before CCS[biomass if,other machinery 28,F gases]</t>
  </si>
  <si>
    <t>Industrial Sector Energy Related Emissions before CCS[biomass if,other machinery 28,N2O]</t>
  </si>
  <si>
    <t>Industrial Sector Energy Related Emissions before CCS[biomass if,other machinery 28,CH4]</t>
  </si>
  <si>
    <t>Industrial Sector Energy Related Emissions before CCS[biomass if,other machinery 28,OC]</t>
  </si>
  <si>
    <t>Industrial Sector Energy Related Emissions before CCS[biomass if,other machinery 28,BC]</t>
  </si>
  <si>
    <t>Industrial Sector Energy Related Emissions before CCS[biomass if,other machinery 28,SOx]</t>
  </si>
  <si>
    <t>Industrial Sector Energy Related Emissions before CCS[biomass if,other machinery 28,PM25]</t>
  </si>
  <si>
    <t>Industrial Sector Energy Related Emissions before CCS[biomass if,other machinery 28,PM10]</t>
  </si>
  <si>
    <t>Industrial Sector Energy Related Emissions before CCS[biomass if,other machinery 28,NOx]</t>
  </si>
  <si>
    <t>Industrial Sector Energy Related Emissions before CCS[biomass if,other machinery 28,CO]</t>
  </si>
  <si>
    <t>Industrial Sector Energy Related Emissions before CCS[biomass if,other machinery 28,VOC]</t>
  </si>
  <si>
    <t>Industrial Sector Energy Related Emissions before CCS[biomass if,other machinery 28,CO2]</t>
  </si>
  <si>
    <t>Industrial Sector Energy Related Emissions before CCS[biomass if,appliances and electrical equipment 27,F gases]</t>
  </si>
  <si>
    <t>Industrial Sector Energy Related Emissions before CCS[biomass if,appliances and electrical equipment 27,N2O]</t>
  </si>
  <si>
    <t>Industrial Sector Energy Related Emissions before CCS[biomass if,appliances and electrical equipment 27,CH4]</t>
  </si>
  <si>
    <t>Industrial Sector Energy Related Emissions before CCS[biomass if,appliances and electrical equipment 27,OC]</t>
  </si>
  <si>
    <t>Industrial Sector Energy Related Emissions before CCS[biomass if,appliances and electrical equipment 27,BC]</t>
  </si>
  <si>
    <t>Industrial Sector Energy Related Emissions before CCS[biomass if,appliances and electrical equipment 27,SOx]</t>
  </si>
  <si>
    <t>Industrial Sector Energy Related Emissions before CCS[biomass if,appliances and electrical equipment 27,PM25]</t>
  </si>
  <si>
    <t>Industrial Sector Energy Related Emissions before CCS[biomass if,appliances and electrical equipment 27,PM10]</t>
  </si>
  <si>
    <t>Industrial Sector Energy Related Emissions before CCS[biomass if,appliances and electrical equipment 27,NOx]</t>
  </si>
  <si>
    <t>Industrial Sector Energy Related Emissions before CCS[biomass if,appliances and electrical equipment 27,CO]</t>
  </si>
  <si>
    <t>Industrial Sector Energy Related Emissions before CCS[biomass if,appliances and electrical equipment 27,VOC]</t>
  </si>
  <si>
    <t>Industrial Sector Energy Related Emissions before CCS[biomass if,appliances and electrical equipment 27,CO2]</t>
  </si>
  <si>
    <t>Industrial Sector Energy Related Emissions before CCS[biomass if,computers and electronics 26,F gases]</t>
  </si>
  <si>
    <t>Industrial Sector Energy Related Emissions before CCS[biomass if,computers and electronics 26,N2O]</t>
  </si>
  <si>
    <t>Industrial Sector Energy Related Emissions before CCS[biomass if,computers and electronics 26,CH4]</t>
  </si>
  <si>
    <t>Industrial Sector Energy Related Emissions before CCS[biomass if,computers and electronics 26,OC]</t>
  </si>
  <si>
    <t>Industrial Sector Energy Related Emissions before CCS[biomass if,computers and electronics 26,BC]</t>
  </si>
  <si>
    <t>Industrial Sector Energy Related Emissions before CCS[biomass if,computers and electronics 26,SOx]</t>
  </si>
  <si>
    <t>Industrial Sector Energy Related Emissions before CCS[biomass if,computers and electronics 26,PM25]</t>
  </si>
  <si>
    <t>Industrial Sector Energy Related Emissions before CCS[biomass if,computers and electronics 26,PM10]</t>
  </si>
  <si>
    <t>Industrial Sector Energy Related Emissions before CCS[biomass if,computers and electronics 26,NOx]</t>
  </si>
  <si>
    <t>Industrial Sector Energy Related Emissions before CCS[biomass if,computers and electronics 26,CO]</t>
  </si>
  <si>
    <t>Industrial Sector Energy Related Emissions before CCS[biomass if,computers and electronics 26,VOC]</t>
  </si>
  <si>
    <t>Industrial Sector Energy Related Emissions before CCS[biomass if,computers and electronics 26,CO2]</t>
  </si>
  <si>
    <t>Industrial Sector Energy Related Emissions before CCS[biomass if,metal products except machinery and vehicles 25,F gases]</t>
  </si>
  <si>
    <t>Industrial Sector Energy Related Emissions before CCS[biomass if,metal products except machinery and vehicles 25,N2O]</t>
  </si>
  <si>
    <t>Industrial Sector Energy Related Emissions before CCS[biomass if,metal products except machinery and vehicles 25,CH4]</t>
  </si>
  <si>
    <t>Industrial Sector Energy Related Emissions before CCS[biomass if,metal products except machinery and vehicles 25,OC]</t>
  </si>
  <si>
    <t>Industrial Sector Energy Related Emissions before CCS[biomass if,metal products except machinery and vehicles 25,BC]</t>
  </si>
  <si>
    <t>Industrial Sector Energy Related Emissions before CCS[biomass if,metal products except machinery and vehicles 25,SOx]</t>
  </si>
  <si>
    <t>Industrial Sector Energy Related Emissions before CCS[biomass if,metal products except machinery and vehicles 25,PM25]</t>
  </si>
  <si>
    <t>Industrial Sector Energy Related Emissions before CCS[biomass if,metal products except machinery and vehicles 25,PM10]</t>
  </si>
  <si>
    <t>Industrial Sector Energy Related Emissions before CCS[biomass if,metal products except machinery and vehicles 25,NOx]</t>
  </si>
  <si>
    <t>Industrial Sector Energy Related Emissions before CCS[biomass if,metal products except machinery and vehicles 25,CO]</t>
  </si>
  <si>
    <t>Industrial Sector Energy Related Emissions before CCS[biomass if,metal products except machinery and vehicles 25,VOC]</t>
  </si>
  <si>
    <t>Industrial Sector Energy Related Emissions before CCS[biomass if,metal products except machinery and vehicles 25,CO2]</t>
  </si>
  <si>
    <t>Industrial Sector Energy Related Emissions before CCS[biomass if,other metals 242,F gases]</t>
  </si>
  <si>
    <t>Industrial Sector Energy Related Emissions before CCS[biomass if,other metals 242,N2O]</t>
  </si>
  <si>
    <t>Industrial Sector Energy Related Emissions before CCS[biomass if,other metals 242,CH4]</t>
  </si>
  <si>
    <t>Industrial Sector Energy Related Emissions before CCS[biomass if,other metals 242,CO2]</t>
  </si>
  <si>
    <t>Industrial Sector Energy Related Emissions before CCS[biomass if,iron and steel 241,F gases]</t>
  </si>
  <si>
    <t>Industrial Sector Energy Related Emissions before CCS[biomass if,iron and steel 241,N2O]</t>
  </si>
  <si>
    <t>Industrial Sector Energy Related Emissions before CCS[biomass if,iron and steel 241,CH4]</t>
  </si>
  <si>
    <t>Industrial Sector Energy Related Emissions before CCS[biomass if,iron and steel 241,OC]</t>
  </si>
  <si>
    <t>Industrial Sector Energy Related Emissions before CCS[biomass if,iron and steel 241,BC]</t>
  </si>
  <si>
    <t>Industrial Sector Energy Related Emissions before CCS[biomass if,iron and steel 241,SOx]</t>
  </si>
  <si>
    <t>Industrial Sector Energy Related Emissions before CCS[biomass if,iron and steel 241,PM25]</t>
  </si>
  <si>
    <t>Industrial Sector Energy Related Emissions before CCS[biomass if,iron and steel 241,PM10]</t>
  </si>
  <si>
    <t>Industrial Sector Energy Related Emissions before CCS[biomass if,iron and steel 241,NOx]</t>
  </si>
  <si>
    <t>Industrial Sector Energy Related Emissions before CCS[biomass if,iron and steel 241,CO]</t>
  </si>
  <si>
    <t>Industrial Sector Energy Related Emissions before CCS[biomass if,iron and steel 241,VOC]</t>
  </si>
  <si>
    <t>Industrial Sector Energy Related Emissions before CCS[biomass if,iron and steel 241,CO2]</t>
  </si>
  <si>
    <t>Industrial Sector Energy Related Emissions before CCS[biomass if,cement and other nonmetallic minerals 239,F gases]</t>
  </si>
  <si>
    <t>Industrial Sector Energy Related Emissions before CCS[biomass if,cement and other nonmetallic minerals 239,N2O]</t>
  </si>
  <si>
    <t>Industrial Sector Energy Related Emissions before CCS[biomass if,cement and other nonmetallic minerals 239,CH4]</t>
  </si>
  <si>
    <t>Industrial Sector Energy Related Emissions before CCS[biomass if,cement and other nonmetallic minerals 239,CO2]</t>
  </si>
  <si>
    <t>Industrial Sector Energy Related Emissions before CCS[biomass if,glass and glass products 231,F gases]</t>
  </si>
  <si>
    <t>Industrial Sector Energy Related Emissions before CCS[biomass if,glass and glass products 231,N2O]</t>
  </si>
  <si>
    <t>Industrial Sector Energy Related Emissions before CCS[biomass if,glass and glass products 231,CH4]</t>
  </si>
  <si>
    <t>Industrial Sector Energy Related Emissions before CCS[biomass if,glass and glass products 231,OC]</t>
  </si>
  <si>
    <t>Industrial Sector Energy Related Emissions before CCS[biomass if,glass and glass products 231,BC]</t>
  </si>
  <si>
    <t>Industrial Sector Energy Related Emissions before CCS[biomass if,glass and glass products 231,SOx]</t>
  </si>
  <si>
    <t>Industrial Sector Energy Related Emissions before CCS[biomass if,glass and glass products 231,PM25]</t>
  </si>
  <si>
    <t>Industrial Sector Energy Related Emissions before CCS[biomass if,glass and glass products 231,PM10]</t>
  </si>
  <si>
    <t>Industrial Sector Energy Related Emissions before CCS[biomass if,glass and glass products 231,NOx]</t>
  </si>
  <si>
    <t>Industrial Sector Energy Related Emissions before CCS[biomass if,glass and glass products 231,CO]</t>
  </si>
  <si>
    <t>Industrial Sector Energy Related Emissions before CCS[biomass if,glass and glass products 231,VOC]</t>
  </si>
  <si>
    <t>Industrial Sector Energy Related Emissions before CCS[biomass if,glass and glass products 231,CO2]</t>
  </si>
  <si>
    <t>Industrial Sector Energy Related Emissions before CCS[biomass if,rubber and plastic products 22,F gases]</t>
  </si>
  <si>
    <t>Industrial Sector Energy Related Emissions before CCS[biomass if,rubber and plastic products 22,N2O]</t>
  </si>
  <si>
    <t>Industrial Sector Energy Related Emissions before CCS[biomass if,rubber and plastic products 22,CH4]</t>
  </si>
  <si>
    <t>Industrial Sector Energy Related Emissions before CCS[biomass if,rubber and plastic products 22,OC]</t>
  </si>
  <si>
    <t>Industrial Sector Energy Related Emissions before CCS[biomass if,rubber and plastic products 22,BC]</t>
  </si>
  <si>
    <t>Industrial Sector Energy Related Emissions before CCS[biomass if,rubber and plastic products 22,SOx]</t>
  </si>
  <si>
    <t>Industrial Sector Energy Related Emissions before CCS[biomass if,rubber and plastic products 22,PM25]</t>
  </si>
  <si>
    <t>Industrial Sector Energy Related Emissions before CCS[biomass if,rubber and plastic products 22,PM10]</t>
  </si>
  <si>
    <t>Industrial Sector Energy Related Emissions before CCS[biomass if,rubber and plastic products 22,NOx]</t>
  </si>
  <si>
    <t>Industrial Sector Energy Related Emissions before CCS[biomass if,rubber and plastic products 22,CO]</t>
  </si>
  <si>
    <t>Industrial Sector Energy Related Emissions before CCS[biomass if,rubber and plastic products 22,VOC]</t>
  </si>
  <si>
    <t>Industrial Sector Energy Related Emissions before CCS[biomass if,rubber and plastic products 22,CO2]</t>
  </si>
  <si>
    <t>Industrial Sector Energy Related Emissions before CCS[biomass if,chemicals 20,F gases]</t>
  </si>
  <si>
    <t>Industrial Sector Energy Related Emissions before CCS[biomass if,chemicals 20,N2O]</t>
  </si>
  <si>
    <t>Industrial Sector Energy Related Emissions before CCS[biomass if,chemicals 20,CH4]</t>
  </si>
  <si>
    <t>Industrial Sector Energy Related Emissions before CCS[biomass if,chemicals 20,OC]</t>
  </si>
  <si>
    <t>Industrial Sector Energy Related Emissions before CCS[biomass if,chemicals 20,BC]</t>
  </si>
  <si>
    <t>Industrial Sector Energy Related Emissions before CCS[biomass if,chemicals 20,SOx]</t>
  </si>
  <si>
    <t>Industrial Sector Energy Related Emissions before CCS[biomass if,chemicals 20,PM25]</t>
  </si>
  <si>
    <t>Industrial Sector Energy Related Emissions before CCS[biomass if,chemicals 20,PM10]</t>
  </si>
  <si>
    <t>Industrial Sector Energy Related Emissions before CCS[biomass if,chemicals 20,NOx]</t>
  </si>
  <si>
    <t>Industrial Sector Energy Related Emissions before CCS[biomass if,chemicals 20,CO]</t>
  </si>
  <si>
    <t>Industrial Sector Energy Related Emissions before CCS[biomass if,chemicals 20,VOC]</t>
  </si>
  <si>
    <t>Industrial Sector Energy Related Emissions before CCS[biomass if,chemicals 20,CO2]</t>
  </si>
  <si>
    <t>Industrial Sector Energy Related Emissions before CCS[biomass if,refined petroleum and coke 19,F gases]</t>
  </si>
  <si>
    <t>Industrial Sector Energy Related Emissions before CCS[biomass if,refined petroleum and coke 19,N2O]</t>
  </si>
  <si>
    <t>Industrial Sector Energy Related Emissions before CCS[biomass if,refined petroleum and coke 19,CH4]</t>
  </si>
  <si>
    <t>Industrial Sector Energy Related Emissions before CCS[biomass if,refined petroleum and coke 19,CO2]</t>
  </si>
  <si>
    <t>Industrial Sector Energy Related Emissions before CCS[biomass if,pulp paper and printing 17T18,F gases]</t>
  </si>
  <si>
    <t>Industrial Sector Energy Related Emissions before CCS[biomass if,pulp paper and printing 17T18,N2O]</t>
  </si>
  <si>
    <t>Industrial Sector Energy Related Emissions before CCS[biomass if,pulp paper and printing 17T18,CH4]</t>
  </si>
  <si>
    <t>Industrial Sector Energy Related Emissions before CCS[biomass if,pulp paper and printing 17T18,CO2]</t>
  </si>
  <si>
    <t>Industrial Sector Energy Related Emissions before CCS[biomass if,wood products 16,F gases]</t>
  </si>
  <si>
    <t>Industrial Sector Energy Related Emissions before CCS[biomass if,wood products 16,N2O]</t>
  </si>
  <si>
    <t>Industrial Sector Energy Related Emissions before CCS[biomass if,wood products 16,CH4]</t>
  </si>
  <si>
    <t>Industrial Sector Energy Related Emissions before CCS[biomass if,wood products 16,CO2]</t>
  </si>
  <si>
    <t>Industrial Sector Energy Related Emissions before CCS[biomass if,textiles apparel and leather 13T15,F gases]</t>
  </si>
  <si>
    <t>Industrial Sector Energy Related Emissions before CCS[biomass if,textiles apparel and leather 13T15,N2O]</t>
  </si>
  <si>
    <t>Industrial Sector Energy Related Emissions before CCS[biomass if,textiles apparel and leather 13T15,CH4]</t>
  </si>
  <si>
    <t>Industrial Sector Energy Related Emissions before CCS[biomass if,textiles apparel and leather 13T15,CO2]</t>
  </si>
  <si>
    <t>Industrial Sector Energy Related Emissions before CCS[biomass if,food beverage and tobacco 10T12,F gases]</t>
  </si>
  <si>
    <t>Industrial Sector Energy Related Emissions before CCS[biomass if,food beverage and tobacco 10T12,N2O]</t>
  </si>
  <si>
    <t>Industrial Sector Energy Related Emissions before CCS[biomass if,food beverage and tobacco 10T12,CH4]</t>
  </si>
  <si>
    <t>Industrial Sector Energy Related Emissions before CCS[biomass if,food beverage and tobacco 10T12,CO2]</t>
  </si>
  <si>
    <t>Industrial Sector Energy Related Emissions before CCS[biomass if,other mining and quarrying 07T08,F gases]</t>
  </si>
  <si>
    <t>Industrial Sector Energy Related Emissions before CCS[biomass if,other mining and quarrying 07T08,N2O]</t>
  </si>
  <si>
    <t>Industrial Sector Energy Related Emissions before CCS[biomass if,other mining and quarrying 07T08,CH4]</t>
  </si>
  <si>
    <t>Industrial Sector Energy Related Emissions before CCS[biomass if,other mining and quarrying 07T08,CO2]</t>
  </si>
  <si>
    <t>Industrial Sector Energy Related Emissions before CCS[biomass if,oil and gas extraction 06,F gases]</t>
  </si>
  <si>
    <t>Industrial Sector Energy Related Emissions before CCS[biomass if,oil and gas extraction 06,N2O]</t>
  </si>
  <si>
    <t>Industrial Sector Energy Related Emissions before CCS[biomass if,oil and gas extraction 06,CH4]</t>
  </si>
  <si>
    <t>Industrial Sector Energy Related Emissions before CCS[biomass if,oil and gas extraction 06,CO2]</t>
  </si>
  <si>
    <t>Industrial Sector Energy Related Emissions before CCS[biomass if,coal mining 05,F gases]</t>
  </si>
  <si>
    <t>Industrial Sector Energy Related Emissions before CCS[biomass if,coal mining 05,N2O]</t>
  </si>
  <si>
    <t>Industrial Sector Energy Related Emissions before CCS[biomass if,coal mining 05,CH4]</t>
  </si>
  <si>
    <t>Industrial Sector Energy Related Emissions before CCS[biomass if,coal mining 05,CO2]</t>
  </si>
  <si>
    <t>Industrial Sector Energy Related Emissions before CCS[biomass if,agriculture and forestry 01T03,F gases]</t>
  </si>
  <si>
    <t>Industrial Sector Energy Related Emissions before CCS[biomass if,agriculture and forestry 01T03,N2O]</t>
  </si>
  <si>
    <t>Industrial Sector Energy Related Emissions before CCS[biomass if,agriculture and forestry 01T03,CH4]</t>
  </si>
  <si>
    <t>Industrial Sector Energy Related Emissions before CCS[biomass if,agriculture and forestry 01T03,CO2]</t>
  </si>
  <si>
    <t>Industrial Sector Energy Related Emissions before CCS[natural gas if,construction 41T43,F gases]</t>
  </si>
  <si>
    <t>Industrial Sector Energy Related Emissions before CCS[natural gas if,water and waste 36T39,F gases]</t>
  </si>
  <si>
    <t>Industrial Sector Energy Related Emissions before CCS[natural gas if,water and waste 36T39,N2O]</t>
  </si>
  <si>
    <t>Industrial Sector Energy Related Emissions before CCS[natural gas if,water and waste 36T39,CH4]</t>
  </si>
  <si>
    <t>Industrial Sector Energy Related Emissions before CCS[natural gas if,water and waste 36T39,OC]</t>
  </si>
  <si>
    <t>Industrial Sector Energy Related Emissions before CCS[natural gas if,water and waste 36T39,BC]</t>
  </si>
  <si>
    <t>Industrial Sector Energy Related Emissions before CCS[natural gas if,water and waste 36T39,SOx]</t>
  </si>
  <si>
    <t>Industrial Sector Energy Related Emissions before CCS[natural gas if,water and waste 36T39,PM25]</t>
  </si>
  <si>
    <t>Industrial Sector Energy Related Emissions before CCS[natural gas if,water and waste 36T39,PM10]</t>
  </si>
  <si>
    <t>Industrial Sector Energy Related Emissions before CCS[natural gas if,water and waste 36T39,NOx]</t>
  </si>
  <si>
    <t>Industrial Sector Energy Related Emissions before CCS[natural gas if,water and waste 36T39,CO]</t>
  </si>
  <si>
    <t>Industrial Sector Energy Related Emissions before CCS[natural gas if,water and waste 36T39,VOC]</t>
  </si>
  <si>
    <t>Industrial Sector Energy Related Emissions before CCS[natural gas if,water and waste 36T39,CO2]</t>
  </si>
  <si>
    <t>Industrial Sector Energy Related Emissions before CCS[natural gas if,energy pipelines and gas processing 352T353,F gases]</t>
  </si>
  <si>
    <t>Industrial Sector Energy Related Emissions before CCS[natural gas if,other manufacturing 31T33,F gases]</t>
  </si>
  <si>
    <t>Industrial Sector Energy Related Emissions before CCS[natural gas if,nonroad vehicles 30,F gases]</t>
  </si>
  <si>
    <t>Industrial Sector Energy Related Emissions before CCS[natural gas if,road vehicles 29,F gases]</t>
  </si>
  <si>
    <t>Industrial Sector Energy Related Emissions before CCS[natural gas if,other machinery 28,F gases]</t>
  </si>
  <si>
    <t>Industrial Sector Energy Related Emissions before CCS[natural gas if,appliances and electrical equipment 27,F gases]</t>
  </si>
  <si>
    <t>Industrial Sector Energy Related Emissions before CCS[natural gas if,computers and electronics 26,F gases]</t>
  </si>
  <si>
    <t>Industrial Sector Energy Related Emissions before CCS[natural gas if,metal products except machinery and vehicles 25,F gases]</t>
  </si>
  <si>
    <t>Industrial Sector Energy Related Emissions before CCS[natural gas if,other metals 242,F gases]</t>
  </si>
  <si>
    <t>Industrial Sector Energy Related Emissions before CCS[natural gas if,iron and steel 241,F gases]</t>
  </si>
  <si>
    <t>Industrial Sector Energy Related Emissions before CCS[natural gas if,cement and other nonmetallic minerals 239,F gases]</t>
  </si>
  <si>
    <t>Industrial Sector Energy Related Emissions before CCS[natural gas if,glass and glass products 231,F gases]</t>
  </si>
  <si>
    <t>Industrial Sector Energy Related Emissions before CCS[natural gas if,rubber and plastic products 22,F gases]</t>
  </si>
  <si>
    <t>Industrial Sector Energy Related Emissions before CCS[natural gas if,chemicals 20,F gases]</t>
  </si>
  <si>
    <t>Industrial Sector Energy Related Emissions before CCS[natural gas if,refined petroleum and coke 19,F gases]</t>
  </si>
  <si>
    <t>Industrial Sector Energy Related Emissions before CCS[natural gas if,pulp paper and printing 17T18,F gases]</t>
  </si>
  <si>
    <t>Industrial Sector Energy Related Emissions before CCS[natural gas if,wood products 16,F gases]</t>
  </si>
  <si>
    <t>Industrial Sector Energy Related Emissions before CCS[natural gas if,textiles apparel and leather 13T15,F gases]</t>
  </si>
  <si>
    <t>Industrial Sector Energy Related Emissions before CCS[natural gas if,food beverage and tobacco 10T12,F gases]</t>
  </si>
  <si>
    <t>Industrial Sector Energy Related Emissions before CCS[natural gas if,other mining and quarrying 07T08,F gases]</t>
  </si>
  <si>
    <t>Industrial Sector Energy Related Emissions before CCS[natural gas if,oil and gas extraction 06,F gases]</t>
  </si>
  <si>
    <t>Industrial Sector Energy Related Emissions before CCS[natural gas if,coal mining 05,F gases]</t>
  </si>
  <si>
    <t>Industrial Sector Energy Related Emissions before CCS[natural gas if,agriculture and forestry 01T03,F gases]</t>
  </si>
  <si>
    <t>Industrial Sector Energy Related Emissions before CCS[hard coal if,construction 41T43,F gases]</t>
  </si>
  <si>
    <t>Industrial Sector Energy Related Emissions before CCS[hard coal if,construction 41T43,N2O]</t>
  </si>
  <si>
    <t>Industrial Sector Energy Related Emissions before CCS[hard coal if,construction 41T43,CH4]</t>
  </si>
  <si>
    <t>Industrial Sector Energy Related Emissions before CCS[hard coal if,construction 41T43,OC]</t>
  </si>
  <si>
    <t>Industrial Sector Energy Related Emissions before CCS[hard coal if,construction 41T43,BC]</t>
  </si>
  <si>
    <t>Industrial Sector Energy Related Emissions before CCS[hard coal if,construction 41T43,SOx]</t>
  </si>
  <si>
    <t>Industrial Sector Energy Related Emissions before CCS[hard coal if,construction 41T43,PM25]</t>
  </si>
  <si>
    <t>Industrial Sector Energy Related Emissions before CCS[hard coal if,construction 41T43,PM10]</t>
  </si>
  <si>
    <t>Industrial Sector Energy Related Emissions before CCS[hard coal if,construction 41T43,NOx]</t>
  </si>
  <si>
    <t>Industrial Sector Energy Related Emissions before CCS[hard coal if,construction 41T43,CO]</t>
  </si>
  <si>
    <t>Industrial Sector Energy Related Emissions before CCS[hard coal if,construction 41T43,VOC]</t>
  </si>
  <si>
    <t>Industrial Sector Energy Related Emissions before CCS[hard coal if,construction 41T43,CO2]</t>
  </si>
  <si>
    <t>Industrial Sector Energy Related Emissions before CCS[hard coal if,water and waste 36T39,F gases]</t>
  </si>
  <si>
    <t>Industrial Sector Energy Related Emissions before CCS[hard coal if,water and waste 36T39,N2O]</t>
  </si>
  <si>
    <t>Industrial Sector Energy Related Emissions before CCS[hard coal if,water and waste 36T39,CH4]</t>
  </si>
  <si>
    <t>Industrial Sector Energy Related Emissions before CCS[hard coal if,water and waste 36T39,OC]</t>
  </si>
  <si>
    <t>Industrial Sector Energy Related Emissions before CCS[hard coal if,water and waste 36T39,BC]</t>
  </si>
  <si>
    <t>Industrial Sector Energy Related Emissions before CCS[hard coal if,water and waste 36T39,SOx]</t>
  </si>
  <si>
    <t>Industrial Sector Energy Related Emissions before CCS[hard coal if,water and waste 36T39,PM25]</t>
  </si>
  <si>
    <t>Industrial Sector Energy Related Emissions before CCS[hard coal if,water and waste 36T39,PM10]</t>
  </si>
  <si>
    <t>Industrial Sector Energy Related Emissions before CCS[hard coal if,water and waste 36T39,NOx]</t>
  </si>
  <si>
    <t>Industrial Sector Energy Related Emissions before CCS[hard coal if,water and waste 36T39,CO]</t>
  </si>
  <si>
    <t>Industrial Sector Energy Related Emissions before CCS[hard coal if,water and waste 36T39,VOC]</t>
  </si>
  <si>
    <t>Industrial Sector Energy Related Emissions before CCS[hard coal if,water and waste 36T39,CO2]</t>
  </si>
  <si>
    <t>Industrial Sector Energy Related Emissions before CCS[hard coal if,energy pipelines and gas processing 352T353,F gases]</t>
  </si>
  <si>
    <t>Industrial Sector Energy Related Emissions before CCS[hard coal if,energy pipelines and gas processing 352T353,N2O]</t>
  </si>
  <si>
    <t>Industrial Sector Energy Related Emissions before CCS[hard coal if,energy pipelines and gas processing 352T353,CH4]</t>
  </si>
  <si>
    <t>Industrial Sector Energy Related Emissions before CCS[hard coal if,energy pipelines and gas processing 352T353,OC]</t>
  </si>
  <si>
    <t>Industrial Sector Energy Related Emissions before CCS[hard coal if,energy pipelines and gas processing 352T353,BC]</t>
  </si>
  <si>
    <t>Industrial Sector Energy Related Emissions before CCS[hard coal if,energy pipelines and gas processing 352T353,SOx]</t>
  </si>
  <si>
    <t>Industrial Sector Energy Related Emissions before CCS[hard coal if,energy pipelines and gas processing 352T353,PM25]</t>
  </si>
  <si>
    <t>Industrial Sector Energy Related Emissions before CCS[hard coal if,energy pipelines and gas processing 352T353,PM10]</t>
  </si>
  <si>
    <t>Industrial Sector Energy Related Emissions before CCS[hard coal if,energy pipelines and gas processing 352T353,NOx]</t>
  </si>
  <si>
    <t>Industrial Sector Energy Related Emissions before CCS[hard coal if,energy pipelines and gas processing 352T353,CO]</t>
  </si>
  <si>
    <t>Industrial Sector Energy Related Emissions before CCS[hard coal if,energy pipelines and gas processing 352T353,VOC]</t>
  </si>
  <si>
    <t>Industrial Sector Energy Related Emissions before CCS[hard coal if,energy pipelines and gas processing 352T353,CO2]</t>
  </si>
  <si>
    <t>Industrial Sector Energy Related Emissions before CCS[hard coal if,other manufacturing 31T33,F gases]</t>
  </si>
  <si>
    <t>Industrial Sector Energy Related Emissions before CCS[hard coal if,other manufacturing 31T33,N2O]</t>
  </si>
  <si>
    <t>Industrial Sector Energy Related Emissions before CCS[hard coal if,other manufacturing 31T33,CH4]</t>
  </si>
  <si>
    <t>Industrial Sector Energy Related Emissions before CCS[hard coal if,other manufacturing 31T33,OC]</t>
  </si>
  <si>
    <t>Industrial Sector Energy Related Emissions before CCS[hard coal if,other manufacturing 31T33,BC]</t>
  </si>
  <si>
    <t>Industrial Sector Energy Related Emissions before CCS[hard coal if,other manufacturing 31T33,SOx]</t>
  </si>
  <si>
    <t>Industrial Sector Energy Related Emissions before CCS[hard coal if,other manufacturing 31T33,PM25]</t>
  </si>
  <si>
    <t>Industrial Sector Energy Related Emissions before CCS[hard coal if,other manufacturing 31T33,PM10]</t>
  </si>
  <si>
    <t>Industrial Sector Energy Related Emissions before CCS[hard coal if,other manufacturing 31T33,NOx]</t>
  </si>
  <si>
    <t>Industrial Sector Energy Related Emissions before CCS[hard coal if,other manufacturing 31T33,CO]</t>
  </si>
  <si>
    <t>Industrial Sector Energy Related Emissions before CCS[hard coal if,other manufacturing 31T33,VOC]</t>
  </si>
  <si>
    <t>Industrial Sector Energy Related Emissions before CCS[hard coal if,other manufacturing 31T33,CO2]</t>
  </si>
  <si>
    <t>Industrial Sector Energy Related Emissions before CCS[hard coal if,nonroad vehicles 30,F gases]</t>
  </si>
  <si>
    <t>Industrial Sector Energy Related Emissions before CCS[hard coal if,nonroad vehicles 30,N2O]</t>
  </si>
  <si>
    <t>Industrial Sector Energy Related Emissions before CCS[hard coal if,nonroad vehicles 30,CH4]</t>
  </si>
  <si>
    <t>Industrial Sector Energy Related Emissions before CCS[hard coal if,nonroad vehicles 30,OC]</t>
  </si>
  <si>
    <t>Industrial Sector Energy Related Emissions before CCS[hard coal if,nonroad vehicles 30,BC]</t>
  </si>
  <si>
    <t>Industrial Sector Energy Related Emissions before CCS[hard coal if,nonroad vehicles 30,SOx]</t>
  </si>
  <si>
    <t>Industrial Sector Energy Related Emissions before CCS[hard coal if,nonroad vehicles 30,PM25]</t>
  </si>
  <si>
    <t>Industrial Sector Energy Related Emissions before CCS[hard coal if,nonroad vehicles 30,PM10]</t>
  </si>
  <si>
    <t>Industrial Sector Energy Related Emissions before CCS[hard coal if,nonroad vehicles 30,NOx]</t>
  </si>
  <si>
    <t>Industrial Sector Energy Related Emissions before CCS[hard coal if,nonroad vehicles 30,CO]</t>
  </si>
  <si>
    <t>Industrial Sector Energy Related Emissions before CCS[hard coal if,nonroad vehicles 30,VOC]</t>
  </si>
  <si>
    <t>Industrial Sector Energy Related Emissions before CCS[hard coal if,nonroad vehicles 30,CO2]</t>
  </si>
  <si>
    <t>Industrial Sector Energy Related Emissions before CCS[hard coal if,road vehicles 29,F gases]</t>
  </si>
  <si>
    <t>Industrial Sector Energy Related Emissions before CCS[hard coal if,road vehicles 29,N2O]</t>
  </si>
  <si>
    <t>Industrial Sector Energy Related Emissions before CCS[hard coal if,road vehicles 29,CH4]</t>
  </si>
  <si>
    <t>Industrial Sector Energy Related Emissions before CCS[hard coal if,road vehicles 29,OC]</t>
  </si>
  <si>
    <t>Industrial Sector Energy Related Emissions before CCS[hard coal if,road vehicles 29,BC]</t>
  </si>
  <si>
    <t>Industrial Sector Energy Related Emissions before CCS[hard coal if,road vehicles 29,SOx]</t>
  </si>
  <si>
    <t>Industrial Sector Energy Related Emissions before CCS[hard coal if,road vehicles 29,PM25]</t>
  </si>
  <si>
    <t>Industrial Sector Energy Related Emissions before CCS[hard coal if,road vehicles 29,PM10]</t>
  </si>
  <si>
    <t>Industrial Sector Energy Related Emissions before CCS[hard coal if,road vehicles 29,NOx]</t>
  </si>
  <si>
    <t>Industrial Sector Energy Related Emissions before CCS[hard coal if,road vehicles 29,CO]</t>
  </si>
  <si>
    <t>Industrial Sector Energy Related Emissions before CCS[hard coal if,road vehicles 29,VOC]</t>
  </si>
  <si>
    <t>Industrial Sector Energy Related Emissions before CCS[hard coal if,road vehicles 29,CO2]</t>
  </si>
  <si>
    <t>Industrial Sector Energy Related Emissions before CCS[hard coal if,other machinery 28,F gases]</t>
  </si>
  <si>
    <t>Industrial Sector Energy Related Emissions before CCS[hard coal if,other machinery 28,N2O]</t>
  </si>
  <si>
    <t>Industrial Sector Energy Related Emissions before CCS[hard coal if,other machinery 28,CH4]</t>
  </si>
  <si>
    <t>Industrial Sector Energy Related Emissions before CCS[hard coal if,other machinery 28,OC]</t>
  </si>
  <si>
    <t>Industrial Sector Energy Related Emissions before CCS[hard coal if,other machinery 28,BC]</t>
  </si>
  <si>
    <t>Industrial Sector Energy Related Emissions before CCS[hard coal if,other machinery 28,SOx]</t>
  </si>
  <si>
    <t>Industrial Sector Energy Related Emissions before CCS[hard coal if,other machinery 28,PM25]</t>
  </si>
  <si>
    <t>Industrial Sector Energy Related Emissions before CCS[hard coal if,other machinery 28,PM10]</t>
  </si>
  <si>
    <t>Industrial Sector Energy Related Emissions before CCS[hard coal if,other machinery 28,NOx]</t>
  </si>
  <si>
    <t>Industrial Sector Energy Related Emissions before CCS[hard coal if,other machinery 28,CO]</t>
  </si>
  <si>
    <t>Industrial Sector Energy Related Emissions before CCS[hard coal if,other machinery 28,VOC]</t>
  </si>
  <si>
    <t>Industrial Sector Energy Related Emissions before CCS[hard coal if,other machinery 28,CO2]</t>
  </si>
  <si>
    <t>Industrial Sector Energy Related Emissions before CCS[hard coal if,appliances and electrical equipment 27,F gases]</t>
  </si>
  <si>
    <t>Industrial Sector Energy Related Emissions before CCS[hard coal if,appliances and electrical equipment 27,N2O]</t>
  </si>
  <si>
    <t>Industrial Sector Energy Related Emissions before CCS[hard coal if,appliances and electrical equipment 27,CH4]</t>
  </si>
  <si>
    <t>Industrial Sector Energy Related Emissions before CCS[hard coal if,appliances and electrical equipment 27,OC]</t>
  </si>
  <si>
    <t>Industrial Sector Energy Related Emissions before CCS[hard coal if,appliances and electrical equipment 27,BC]</t>
  </si>
  <si>
    <t>Industrial Sector Energy Related Emissions before CCS[hard coal if,appliances and electrical equipment 27,SOx]</t>
  </si>
  <si>
    <t>Industrial Sector Energy Related Emissions before CCS[hard coal if,appliances and electrical equipment 27,PM25]</t>
  </si>
  <si>
    <t>Industrial Sector Energy Related Emissions before CCS[hard coal if,appliances and electrical equipment 27,PM10]</t>
  </si>
  <si>
    <t>Industrial Sector Energy Related Emissions before CCS[hard coal if,appliances and electrical equipment 27,NOx]</t>
  </si>
  <si>
    <t>Industrial Sector Energy Related Emissions before CCS[hard coal if,appliances and electrical equipment 27,CO]</t>
  </si>
  <si>
    <t>Industrial Sector Energy Related Emissions before CCS[hard coal if,appliances and electrical equipment 27,VOC]</t>
  </si>
  <si>
    <t>Industrial Sector Energy Related Emissions before CCS[hard coal if,appliances and electrical equipment 27,CO2]</t>
  </si>
  <si>
    <t>Industrial Sector Energy Related Emissions before CCS[hard coal if,computers and electronics 26,F gases]</t>
  </si>
  <si>
    <t>Industrial Sector Energy Related Emissions before CCS[hard coal if,computers and electronics 26,N2O]</t>
  </si>
  <si>
    <t>Industrial Sector Energy Related Emissions before CCS[hard coal if,computers and electronics 26,CH4]</t>
  </si>
  <si>
    <t>Industrial Sector Energy Related Emissions before CCS[hard coal if,computers and electronics 26,OC]</t>
  </si>
  <si>
    <t>Industrial Sector Energy Related Emissions before CCS[hard coal if,computers and electronics 26,BC]</t>
  </si>
  <si>
    <t>Industrial Sector Energy Related Emissions before CCS[hard coal if,computers and electronics 26,SOx]</t>
  </si>
  <si>
    <t>Industrial Sector Energy Related Emissions before CCS[hard coal if,computers and electronics 26,PM25]</t>
  </si>
  <si>
    <t>Industrial Sector Energy Related Emissions before CCS[hard coal if,computers and electronics 26,PM10]</t>
  </si>
  <si>
    <t>Industrial Sector Energy Related Emissions before CCS[hard coal if,computers and electronics 26,NOx]</t>
  </si>
  <si>
    <t>Industrial Sector Energy Related Emissions before CCS[hard coal if,computers and electronics 26,CO]</t>
  </si>
  <si>
    <t>Industrial Sector Energy Related Emissions before CCS[hard coal if,computers and electronics 26,VOC]</t>
  </si>
  <si>
    <t>Industrial Sector Energy Related Emissions before CCS[hard coal if,computers and electronics 26,CO2]</t>
  </si>
  <si>
    <t>Industrial Sector Energy Related Emissions before CCS[hard coal if,metal products except machinery and vehicles 25,F gases]</t>
  </si>
  <si>
    <t>Industrial Sector Energy Related Emissions before CCS[hard coal if,metal products except machinery and vehicles 25,N2O]</t>
  </si>
  <si>
    <t>Industrial Sector Energy Related Emissions before CCS[hard coal if,metal products except machinery and vehicles 25,CH4]</t>
  </si>
  <si>
    <t>Industrial Sector Energy Related Emissions before CCS[hard coal if,metal products except machinery and vehicles 25,OC]</t>
  </si>
  <si>
    <t>Industrial Sector Energy Related Emissions before CCS[hard coal if,metal products except machinery and vehicles 25,BC]</t>
  </si>
  <si>
    <t>Industrial Sector Energy Related Emissions before CCS[hard coal if,metal products except machinery and vehicles 25,SOx]</t>
  </si>
  <si>
    <t>Industrial Sector Energy Related Emissions before CCS[hard coal if,metal products except machinery and vehicles 25,PM25]</t>
  </si>
  <si>
    <t>Industrial Sector Energy Related Emissions before CCS[hard coal if,metal products except machinery and vehicles 25,PM10]</t>
  </si>
  <si>
    <t>Industrial Sector Energy Related Emissions before CCS[hard coal if,metal products except machinery and vehicles 25,NOx]</t>
  </si>
  <si>
    <t>Industrial Sector Energy Related Emissions before CCS[hard coal if,metal products except machinery and vehicles 25,CO]</t>
  </si>
  <si>
    <t>Industrial Sector Energy Related Emissions before CCS[hard coal if,metal products except machinery and vehicles 25,VOC]</t>
  </si>
  <si>
    <t>Industrial Sector Energy Related Emissions before CCS[hard coal if,metal products except machinery and vehicles 25,CO2]</t>
  </si>
  <si>
    <t>Industrial Sector Energy Related Emissions before CCS[hard coal if,other metals 242,F gases]</t>
  </si>
  <si>
    <t>Industrial Sector Energy Related Emissions before CCS[hard coal if,other metals 242,N2O]</t>
  </si>
  <si>
    <t>Industrial Sector Energy Related Emissions before CCS[hard coal if,other metals 242,CH4]</t>
  </si>
  <si>
    <t>Industrial Sector Energy Related Emissions before CCS[hard coal if,other metals 242,OC]</t>
  </si>
  <si>
    <t>Industrial Sector Energy Related Emissions before CCS[hard coal if,other metals 242,BC]</t>
  </si>
  <si>
    <t>Industrial Sector Energy Related Emissions before CCS[hard coal if,other metals 242,SOx]</t>
  </si>
  <si>
    <t>Industrial Sector Energy Related Emissions before CCS[hard coal if,other metals 242,PM25]</t>
  </si>
  <si>
    <t>Industrial Sector Energy Related Emissions before CCS[hard coal if,other metals 242,PM10]</t>
  </si>
  <si>
    <t>Industrial Sector Energy Related Emissions before CCS[hard coal if,other metals 242,NOx]</t>
  </si>
  <si>
    <t>Industrial Sector Energy Related Emissions before CCS[hard coal if,other metals 242,CO]</t>
  </si>
  <si>
    <t>Industrial Sector Energy Related Emissions before CCS[hard coal if,other metals 242,VOC]</t>
  </si>
  <si>
    <t>Industrial Sector Energy Related Emissions before CCS[hard coal if,other metals 242,CO2]</t>
  </si>
  <si>
    <t>Industrial Sector Energy Related Emissions before CCS[hard coal if,iron and steel 241,F gases]</t>
  </si>
  <si>
    <t>Industrial Sector Energy Related Emissions before CCS[hard coal if,cement and other nonmetallic minerals 239,F gases]</t>
  </si>
  <si>
    <t>Industrial Sector Energy Related Emissions before CCS[hard coal if,glass and glass products 231,F gases]</t>
  </si>
  <si>
    <t>Industrial Sector Energy Related Emissions before CCS[hard coal if,glass and glass products 231,N2O]</t>
  </si>
  <si>
    <t>Industrial Sector Energy Related Emissions before CCS[hard coal if,glass and glass products 231,CH4]</t>
  </si>
  <si>
    <t>Industrial Sector Energy Related Emissions before CCS[hard coal if,glass and glass products 231,OC]</t>
  </si>
  <si>
    <t>Industrial Sector Energy Related Emissions before CCS[hard coal if,glass and glass products 231,BC]</t>
  </si>
  <si>
    <t>Industrial Sector Energy Related Emissions before CCS[hard coal if,glass and glass products 231,SOx]</t>
  </si>
  <si>
    <t>Industrial Sector Energy Related Emissions before CCS[hard coal if,glass and glass products 231,PM25]</t>
  </si>
  <si>
    <t>Industrial Sector Energy Related Emissions before CCS[hard coal if,glass and glass products 231,PM10]</t>
  </si>
  <si>
    <t>Industrial Sector Energy Related Emissions before CCS[hard coal if,glass and glass products 231,NOx]</t>
  </si>
  <si>
    <t>Industrial Sector Energy Related Emissions before CCS[hard coal if,glass and glass products 231,CO]</t>
  </si>
  <si>
    <t>Industrial Sector Energy Related Emissions before CCS[hard coal if,glass and glass products 231,VOC]</t>
  </si>
  <si>
    <t>Industrial Sector Energy Related Emissions before CCS[hard coal if,glass and glass products 231,CO2]</t>
  </si>
  <si>
    <t>Industrial Sector Energy Related Emissions before CCS[hard coal if,rubber and plastic products 22,F gases]</t>
  </si>
  <si>
    <t>Industrial Sector Energy Related Emissions before CCS[hard coal if,rubber and plastic products 22,N2O]</t>
  </si>
  <si>
    <t>Industrial Sector Energy Related Emissions before CCS[hard coal if,rubber and plastic products 22,CH4]</t>
  </si>
  <si>
    <t>Industrial Sector Energy Related Emissions before CCS[hard coal if,rubber and plastic products 22,OC]</t>
  </si>
  <si>
    <t>Industrial Sector Energy Related Emissions before CCS[hard coal if,rubber and plastic products 22,BC]</t>
  </si>
  <si>
    <t>Industrial Sector Energy Related Emissions before CCS[hard coal if,rubber and plastic products 22,SOx]</t>
  </si>
  <si>
    <t>Industrial Sector Energy Related Emissions before CCS[hard coal if,rubber and plastic products 22,PM25]</t>
  </si>
  <si>
    <t>Industrial Sector Energy Related Emissions before CCS[hard coal if,rubber and plastic products 22,PM10]</t>
  </si>
  <si>
    <t>Industrial Sector Energy Related Emissions before CCS[hard coal if,rubber and plastic products 22,NOx]</t>
  </si>
  <si>
    <t>Industrial Sector Energy Related Emissions before CCS[hard coal if,rubber and plastic products 22,CO]</t>
  </si>
  <si>
    <t>Industrial Sector Energy Related Emissions before CCS[hard coal if,rubber and plastic products 22,VOC]</t>
  </si>
  <si>
    <t>Industrial Sector Energy Related Emissions before CCS[hard coal if,rubber and plastic products 22,CO2]</t>
  </si>
  <si>
    <t>Industrial Sector Energy Related Emissions before CCS[hard coal if,chemicals 20,F gases]</t>
  </si>
  <si>
    <t>Industrial Sector Energy Related Emissions before CCS[hard coal if,refined petroleum and coke 19,F gases]</t>
  </si>
  <si>
    <t>Industrial Sector Energy Related Emissions before CCS[hard coal if,pulp paper and printing 17T18,F gases]</t>
  </si>
  <si>
    <t>Industrial Sector Energy Related Emissions before CCS[hard coal if,wood products 16,F gases]</t>
  </si>
  <si>
    <t>Industrial Sector Energy Related Emissions before CCS[hard coal if,wood products 16,N2O]</t>
  </si>
  <si>
    <t>Industrial Sector Energy Related Emissions before CCS[hard coal if,wood products 16,CH4]</t>
  </si>
  <si>
    <t>Industrial Sector Energy Related Emissions before CCS[hard coal if,wood products 16,OC]</t>
  </si>
  <si>
    <t>Industrial Sector Energy Related Emissions before CCS[hard coal if,wood products 16,BC]</t>
  </si>
  <si>
    <t>Industrial Sector Energy Related Emissions before CCS[hard coal if,wood products 16,SOx]</t>
  </si>
  <si>
    <t>Industrial Sector Energy Related Emissions before CCS[hard coal if,wood products 16,PM25]</t>
  </si>
  <si>
    <t>Industrial Sector Energy Related Emissions before CCS[hard coal if,wood products 16,PM10]</t>
  </si>
  <si>
    <t>Industrial Sector Energy Related Emissions before CCS[hard coal if,wood products 16,NOx]</t>
  </si>
  <si>
    <t>Industrial Sector Energy Related Emissions before CCS[hard coal if,wood products 16,CO]</t>
  </si>
  <si>
    <t>Industrial Sector Energy Related Emissions before CCS[hard coal if,wood products 16,VOC]</t>
  </si>
  <si>
    <t>Industrial Sector Energy Related Emissions before CCS[hard coal if,wood products 16,CO2]</t>
  </si>
  <si>
    <t>Industrial Sector Energy Related Emissions before CCS[hard coal if,textiles apparel and leather 13T15,F gases]</t>
  </si>
  <si>
    <t>Industrial Sector Energy Related Emissions before CCS[hard coal if,textiles apparel and leather 13T15,N2O]</t>
  </si>
  <si>
    <t>Industrial Sector Energy Related Emissions before CCS[hard coal if,textiles apparel and leather 13T15,CH4]</t>
  </si>
  <si>
    <t>Industrial Sector Energy Related Emissions before CCS[hard coal if,textiles apparel and leather 13T15,OC]</t>
  </si>
  <si>
    <t>Industrial Sector Energy Related Emissions before CCS[hard coal if,textiles apparel and leather 13T15,BC]</t>
  </si>
  <si>
    <t>Industrial Sector Energy Related Emissions before CCS[hard coal if,textiles apparel and leather 13T15,SOx]</t>
  </si>
  <si>
    <t>Industrial Sector Energy Related Emissions before CCS[hard coal if,textiles apparel and leather 13T15,PM25]</t>
  </si>
  <si>
    <t>Industrial Sector Energy Related Emissions before CCS[hard coal if,textiles apparel and leather 13T15,PM10]</t>
  </si>
  <si>
    <t>Industrial Sector Energy Related Emissions before CCS[hard coal if,textiles apparel and leather 13T15,NOx]</t>
  </si>
  <si>
    <t>Industrial Sector Energy Related Emissions before CCS[hard coal if,textiles apparel and leather 13T15,CO]</t>
  </si>
  <si>
    <t>Industrial Sector Energy Related Emissions before CCS[hard coal if,textiles apparel and leather 13T15,VOC]</t>
  </si>
  <si>
    <t>Industrial Sector Energy Related Emissions before CCS[hard coal if,textiles apparel and leather 13T15,CO2]</t>
  </si>
  <si>
    <t>Industrial Sector Energy Related Emissions before CCS[hard coal if,food beverage and tobacco 10T12,F gases]</t>
  </si>
  <si>
    <t>Industrial Sector Energy Related Emissions before CCS[hard coal if,other mining and quarrying 07T08,F gases]</t>
  </si>
  <si>
    <t>Industrial Sector Energy Related Emissions before CCS[hard coal if,other mining and quarrying 07T08,N2O]</t>
  </si>
  <si>
    <t>Industrial Sector Energy Related Emissions before CCS[hard coal if,other mining and quarrying 07T08,CH4]</t>
  </si>
  <si>
    <t>Industrial Sector Energy Related Emissions before CCS[hard coal if,other mining and quarrying 07T08,OC]</t>
  </si>
  <si>
    <t>Industrial Sector Energy Related Emissions before CCS[hard coal if,other mining and quarrying 07T08,BC]</t>
  </si>
  <si>
    <t>Industrial Sector Energy Related Emissions before CCS[hard coal if,other mining and quarrying 07T08,SOx]</t>
  </si>
  <si>
    <t>Industrial Sector Energy Related Emissions before CCS[hard coal if,other mining and quarrying 07T08,PM25]</t>
  </si>
  <si>
    <t>Industrial Sector Energy Related Emissions before CCS[hard coal if,other mining and quarrying 07T08,PM10]</t>
  </si>
  <si>
    <t>Industrial Sector Energy Related Emissions before CCS[hard coal if,other mining and quarrying 07T08,NOx]</t>
  </si>
  <si>
    <t>Industrial Sector Energy Related Emissions before CCS[hard coal if,other mining and quarrying 07T08,CO]</t>
  </si>
  <si>
    <t>Industrial Sector Energy Related Emissions before CCS[hard coal if,other mining and quarrying 07T08,VOC]</t>
  </si>
  <si>
    <t>Industrial Sector Energy Related Emissions before CCS[hard coal if,other mining and quarrying 07T08,CO2]</t>
  </si>
  <si>
    <t>Industrial Sector Energy Related Emissions before CCS[hard coal if,oil and gas extraction 06,F gases]</t>
  </si>
  <si>
    <t>Industrial Sector Energy Related Emissions before CCS[hard coal if,oil and gas extraction 06,N2O]</t>
  </si>
  <si>
    <t>Industrial Sector Energy Related Emissions before CCS[hard coal if,oil and gas extraction 06,CH4]</t>
  </si>
  <si>
    <t>Industrial Sector Energy Related Emissions before CCS[hard coal if,oil and gas extraction 06,OC]</t>
  </si>
  <si>
    <t>Industrial Sector Energy Related Emissions before CCS[hard coal if,oil and gas extraction 06,BC]</t>
  </si>
  <si>
    <t>Industrial Sector Energy Related Emissions before CCS[hard coal if,oil and gas extraction 06,SOx]</t>
  </si>
  <si>
    <t>Industrial Sector Energy Related Emissions before CCS[hard coal if,oil and gas extraction 06,PM25]</t>
  </si>
  <si>
    <t>Industrial Sector Energy Related Emissions before CCS[hard coal if,oil and gas extraction 06,PM10]</t>
  </si>
  <si>
    <t>Industrial Sector Energy Related Emissions before CCS[hard coal if,oil and gas extraction 06,NOx]</t>
  </si>
  <si>
    <t>Industrial Sector Energy Related Emissions before CCS[hard coal if,oil and gas extraction 06,CO]</t>
  </si>
  <si>
    <t>Industrial Sector Energy Related Emissions before CCS[hard coal if,oil and gas extraction 06,VOC]</t>
  </si>
  <si>
    <t>Industrial Sector Energy Related Emissions before CCS[hard coal if,oil and gas extraction 06,CO2]</t>
  </si>
  <si>
    <t>Industrial Sector Energy Related Emissions before CCS[hard coal if,coal mining 05,F gases]</t>
  </si>
  <si>
    <t>Industrial Sector Energy Related Emissions before CCS[hard coal if,agriculture and forestry 01T03,F gases]</t>
  </si>
  <si>
    <t>Industrial Sector Energy Related Emissions before CCS[hard coal if,agriculture and forestry 01T03,N2O]</t>
  </si>
  <si>
    <t>Industrial Sector Energy Related Emissions before CCS[hard coal if,agriculture and forestry 01T03,CH4]</t>
  </si>
  <si>
    <t>Industrial Sector Energy Related Emissions before CCS[hard coal if,agriculture and forestry 01T03,OC]</t>
  </si>
  <si>
    <t>Industrial Sector Energy Related Emissions before CCS[hard coal if,agriculture and forestry 01T03,BC]</t>
  </si>
  <si>
    <t>Industrial Sector Energy Related Emissions before CCS[hard coal if,agriculture and forestry 01T03,SOx]</t>
  </si>
  <si>
    <t>Industrial Sector Energy Related Emissions before CCS[hard coal if,agriculture and forestry 01T03,PM25]</t>
  </si>
  <si>
    <t>Industrial Sector Energy Related Emissions before CCS[hard coal if,agriculture and forestry 01T03,PM10]</t>
  </si>
  <si>
    <t>Industrial Sector Energy Related Emissions before CCS[hard coal if,agriculture and forestry 01T03,NOx]</t>
  </si>
  <si>
    <t>Industrial Sector Energy Related Emissions before CCS[hard coal if,agriculture and forestry 01T03,CO]</t>
  </si>
  <si>
    <t>Industrial Sector Energy Related Emissions before CCS[hard coal if,agriculture and forestry 01T03,VOC]</t>
  </si>
  <si>
    <t>Industrial Sector Energy Related Emissions before CCS[hard coal if,agriculture and forestry 01T03,CO2]</t>
  </si>
  <si>
    <t>Industrial Sector Energy Related Emissions before CCS[electricity if,construction 41T43,F gases]</t>
  </si>
  <si>
    <t>Industrial Sector Energy Related Emissions before CCS[electricity if,construction 41T43,N2O]</t>
  </si>
  <si>
    <t>Industrial Sector Energy Related Emissions before CCS[electricity if,construction 41T43,CH4]</t>
  </si>
  <si>
    <t>Industrial Sector Energy Related Emissions before CCS[electricity if,construction 41T43,OC]</t>
  </si>
  <si>
    <t>Industrial Sector Energy Related Emissions before CCS[electricity if,construction 41T43,BC]</t>
  </si>
  <si>
    <t>Industrial Sector Energy Related Emissions before CCS[electricity if,construction 41T43,SOx]</t>
  </si>
  <si>
    <t>Industrial Sector Energy Related Emissions before CCS[electricity if,construction 41T43,PM25]</t>
  </si>
  <si>
    <t>Industrial Sector Energy Related Emissions before CCS[electricity if,construction 41T43,PM10]</t>
  </si>
  <si>
    <t>Industrial Sector Energy Related Emissions before CCS[electricity if,construction 41T43,NOx]</t>
  </si>
  <si>
    <t>Industrial Sector Energy Related Emissions before CCS[electricity if,construction 41T43,CO]</t>
  </si>
  <si>
    <t>Industrial Sector Energy Related Emissions before CCS[electricity if,construction 41T43,VOC]</t>
  </si>
  <si>
    <t>Industrial Sector Energy Related Emissions before CCS[electricity if,construction 41T43,CO2]</t>
  </si>
  <si>
    <t>Industrial Sector Energy Related Emissions before CCS[electricity if,water and waste 36T39,F gases]</t>
  </si>
  <si>
    <t>Industrial Sector Energy Related Emissions before CCS[electricity if,water and waste 36T39,N2O]</t>
  </si>
  <si>
    <t>Industrial Sector Energy Related Emissions before CCS[electricity if,water and waste 36T39,CH4]</t>
  </si>
  <si>
    <t>Industrial Sector Energy Related Emissions before CCS[electricity if,water and waste 36T39,OC]</t>
  </si>
  <si>
    <t>Industrial Sector Energy Related Emissions before CCS[electricity if,water and waste 36T39,BC]</t>
  </si>
  <si>
    <t>Industrial Sector Energy Related Emissions before CCS[electricity if,water and waste 36T39,SOx]</t>
  </si>
  <si>
    <t>Industrial Sector Energy Related Emissions before CCS[electricity if,water and waste 36T39,PM25]</t>
  </si>
  <si>
    <t>Industrial Sector Energy Related Emissions before CCS[electricity if,water and waste 36T39,PM10]</t>
  </si>
  <si>
    <t>Industrial Sector Energy Related Emissions before CCS[electricity if,water and waste 36T39,NOx]</t>
  </si>
  <si>
    <t>Industrial Sector Energy Related Emissions before CCS[electricity if,water and waste 36T39,CO]</t>
  </si>
  <si>
    <t>Industrial Sector Energy Related Emissions before CCS[electricity if,water and waste 36T39,VOC]</t>
  </si>
  <si>
    <t>Industrial Sector Energy Related Emissions before CCS[electricity if,water and waste 36T39,CO2]</t>
  </si>
  <si>
    <t>Industrial Sector Energy Related Emissions before CCS[electricity if,energy pipelines and gas processing 352T353,F gases]</t>
  </si>
  <si>
    <t>Industrial Sector Energy Related Emissions before CCS[electricity if,energy pipelines and gas processing 352T353,N2O]</t>
  </si>
  <si>
    <t>Industrial Sector Energy Related Emissions before CCS[electricity if,energy pipelines and gas processing 352T353,CH4]</t>
  </si>
  <si>
    <t>Industrial Sector Energy Related Emissions before CCS[electricity if,energy pipelines and gas processing 352T353,OC]</t>
  </si>
  <si>
    <t>Industrial Sector Energy Related Emissions before CCS[electricity if,energy pipelines and gas processing 352T353,BC]</t>
  </si>
  <si>
    <t>Industrial Sector Energy Related Emissions before CCS[electricity if,energy pipelines and gas processing 352T353,SOx]</t>
  </si>
  <si>
    <t>Industrial Sector Energy Related Emissions before CCS[electricity if,energy pipelines and gas processing 352T353,PM25]</t>
  </si>
  <si>
    <t>Industrial Sector Energy Related Emissions before CCS[electricity if,energy pipelines and gas processing 352T353,PM10]</t>
  </si>
  <si>
    <t>Industrial Sector Energy Related Emissions before CCS[electricity if,energy pipelines and gas processing 352T353,NOx]</t>
  </si>
  <si>
    <t>Industrial Sector Energy Related Emissions before CCS[electricity if,energy pipelines and gas processing 352T353,CO]</t>
  </si>
  <si>
    <t>Industrial Sector Energy Related Emissions before CCS[electricity if,energy pipelines and gas processing 352T353,VOC]</t>
  </si>
  <si>
    <t>Industrial Sector Energy Related Emissions before CCS[electricity if,energy pipelines and gas processing 352T353,CO2]</t>
  </si>
  <si>
    <t>Industrial Sector Energy Related Emissions before CCS[electricity if,other manufacturing 31T33,F gases]</t>
  </si>
  <si>
    <t>Industrial Sector Energy Related Emissions before CCS[electricity if,other manufacturing 31T33,N2O]</t>
  </si>
  <si>
    <t>Industrial Sector Energy Related Emissions before CCS[electricity if,other manufacturing 31T33,CH4]</t>
  </si>
  <si>
    <t>Industrial Sector Energy Related Emissions before CCS[electricity if,other manufacturing 31T33,OC]</t>
  </si>
  <si>
    <t>Industrial Sector Energy Related Emissions before CCS[electricity if,other manufacturing 31T33,BC]</t>
  </si>
  <si>
    <t>Industrial Sector Energy Related Emissions before CCS[electricity if,other manufacturing 31T33,SOx]</t>
  </si>
  <si>
    <t>Industrial Sector Energy Related Emissions before CCS[electricity if,other manufacturing 31T33,PM25]</t>
  </si>
  <si>
    <t>Industrial Sector Energy Related Emissions before CCS[electricity if,other manufacturing 31T33,PM10]</t>
  </si>
  <si>
    <t>Industrial Sector Energy Related Emissions before CCS[electricity if,other manufacturing 31T33,NOx]</t>
  </si>
  <si>
    <t>Industrial Sector Energy Related Emissions before CCS[electricity if,other manufacturing 31T33,CO]</t>
  </si>
  <si>
    <t>Industrial Sector Energy Related Emissions before CCS[electricity if,other manufacturing 31T33,VOC]</t>
  </si>
  <si>
    <t>Industrial Sector Energy Related Emissions before CCS[electricity if,other manufacturing 31T33,CO2]</t>
  </si>
  <si>
    <t>Industrial Sector Energy Related Emissions before CCS[electricity if,nonroad vehicles 30,F gases]</t>
  </si>
  <si>
    <t>Industrial Sector Energy Related Emissions before CCS[electricity if,nonroad vehicles 30,N2O]</t>
  </si>
  <si>
    <t>Industrial Sector Energy Related Emissions before CCS[electricity if,nonroad vehicles 30,CH4]</t>
  </si>
  <si>
    <t>Industrial Sector Energy Related Emissions before CCS[electricity if,nonroad vehicles 30,OC]</t>
  </si>
  <si>
    <t>Industrial Sector Energy Related Emissions before CCS[electricity if,nonroad vehicles 30,BC]</t>
  </si>
  <si>
    <t>Industrial Sector Energy Related Emissions before CCS[electricity if,nonroad vehicles 30,SOx]</t>
  </si>
  <si>
    <t>Industrial Sector Energy Related Emissions before CCS[electricity if,nonroad vehicles 30,PM25]</t>
  </si>
  <si>
    <t>Industrial Sector Energy Related Emissions before CCS[electricity if,nonroad vehicles 30,PM10]</t>
  </si>
  <si>
    <t>Industrial Sector Energy Related Emissions before CCS[electricity if,nonroad vehicles 30,NOx]</t>
  </si>
  <si>
    <t>Industrial Sector Energy Related Emissions before CCS[electricity if,nonroad vehicles 30,CO]</t>
  </si>
  <si>
    <t>Industrial Sector Energy Related Emissions before CCS[electricity if,nonroad vehicles 30,VOC]</t>
  </si>
  <si>
    <t>Industrial Sector Energy Related Emissions before CCS[electricity if,nonroad vehicles 30,CO2]</t>
  </si>
  <si>
    <t>Industrial Sector Energy Related Emissions before CCS[electricity if,road vehicles 29,F gases]</t>
  </si>
  <si>
    <t>Industrial Sector Energy Related Emissions before CCS[electricity if,road vehicles 29,N2O]</t>
  </si>
  <si>
    <t>Industrial Sector Energy Related Emissions before CCS[electricity if,road vehicles 29,CH4]</t>
  </si>
  <si>
    <t>Industrial Sector Energy Related Emissions before CCS[electricity if,road vehicles 29,OC]</t>
  </si>
  <si>
    <t>Industrial Sector Energy Related Emissions before CCS[electricity if,road vehicles 29,BC]</t>
  </si>
  <si>
    <t>Industrial Sector Energy Related Emissions before CCS[electricity if,road vehicles 29,SOx]</t>
  </si>
  <si>
    <t>Industrial Sector Energy Related Emissions before CCS[electricity if,road vehicles 29,PM25]</t>
  </si>
  <si>
    <t>Industrial Sector Energy Related Emissions before CCS[electricity if,road vehicles 29,PM10]</t>
  </si>
  <si>
    <t>Industrial Sector Energy Related Emissions before CCS[electricity if,road vehicles 29,NOx]</t>
  </si>
  <si>
    <t>Industrial Sector Energy Related Emissions before CCS[electricity if,road vehicles 29,CO]</t>
  </si>
  <si>
    <t>Industrial Sector Energy Related Emissions before CCS[electricity if,road vehicles 29,VOC]</t>
  </si>
  <si>
    <t>Industrial Sector Energy Related Emissions before CCS[electricity if,road vehicles 29,CO2]</t>
  </si>
  <si>
    <t>Industrial Sector Energy Related Emissions before CCS[electricity if,other machinery 28,F gases]</t>
  </si>
  <si>
    <t>Industrial Sector Energy Related Emissions before CCS[electricity if,other machinery 28,N2O]</t>
  </si>
  <si>
    <t>Industrial Sector Energy Related Emissions before CCS[electricity if,other machinery 28,CH4]</t>
  </si>
  <si>
    <t>Industrial Sector Energy Related Emissions before CCS[electricity if,other machinery 28,OC]</t>
  </si>
  <si>
    <t>Industrial Sector Energy Related Emissions before CCS[electricity if,other machinery 28,BC]</t>
  </si>
  <si>
    <t>Industrial Sector Energy Related Emissions before CCS[electricity if,other machinery 28,SOx]</t>
  </si>
  <si>
    <t>Industrial Sector Energy Related Emissions before CCS[electricity if,other machinery 28,PM25]</t>
  </si>
  <si>
    <t>Industrial Sector Energy Related Emissions before CCS[electricity if,other machinery 28,PM10]</t>
  </si>
  <si>
    <t>Industrial Sector Energy Related Emissions before CCS[electricity if,other machinery 28,NOx]</t>
  </si>
  <si>
    <t>Industrial Sector Energy Related Emissions before CCS[electricity if,other machinery 28,CO]</t>
  </si>
  <si>
    <t>Industrial Sector Energy Related Emissions before CCS[electricity if,other machinery 28,VOC]</t>
  </si>
  <si>
    <t>Industrial Sector Energy Related Emissions before CCS[electricity if,other machinery 28,CO2]</t>
  </si>
  <si>
    <t>Industrial Sector Energy Related Emissions before CCS[electricity if,appliances and electrical equipment 27,F gases]</t>
  </si>
  <si>
    <t>Industrial Sector Energy Related Emissions before CCS[electricity if,appliances and electrical equipment 27,N2O]</t>
  </si>
  <si>
    <t>Industrial Sector Energy Related Emissions before CCS[electricity if,appliances and electrical equipment 27,CH4]</t>
  </si>
  <si>
    <t>Industrial Sector Energy Related Emissions before CCS[electricity if,appliances and electrical equipment 27,OC]</t>
  </si>
  <si>
    <t>Industrial Sector Energy Related Emissions before CCS[electricity if,appliances and electrical equipment 27,BC]</t>
  </si>
  <si>
    <t>Industrial Sector Energy Related Emissions before CCS[electricity if,appliances and electrical equipment 27,SOx]</t>
  </si>
  <si>
    <t>Industrial Sector Energy Related Emissions before CCS[electricity if,appliances and electrical equipment 27,PM25]</t>
  </si>
  <si>
    <t>Industrial Sector Energy Related Emissions before CCS[electricity if,appliances and electrical equipment 27,PM10]</t>
  </si>
  <si>
    <t>Industrial Sector Energy Related Emissions before CCS[electricity if,appliances and electrical equipment 27,NOx]</t>
  </si>
  <si>
    <t>Industrial Sector Energy Related Emissions before CCS[electricity if,appliances and electrical equipment 27,CO]</t>
  </si>
  <si>
    <t>Industrial Sector Energy Related Emissions before CCS[electricity if,appliances and electrical equipment 27,VOC]</t>
  </si>
  <si>
    <t>Industrial Sector Energy Related Emissions before CCS[electricity if,appliances and electrical equipment 27,CO2]</t>
  </si>
  <si>
    <t>Industrial Sector Energy Related Emissions before CCS[electricity if,computers and electronics 26,F gases]</t>
  </si>
  <si>
    <t>Industrial Sector Energy Related Emissions before CCS[electricity if,computers and electronics 26,N2O]</t>
  </si>
  <si>
    <t>Industrial Sector Energy Related Emissions before CCS[electricity if,computers and electronics 26,CH4]</t>
  </si>
  <si>
    <t>Industrial Sector Energy Related Emissions before CCS[electricity if,computers and electronics 26,OC]</t>
  </si>
  <si>
    <t>Industrial Sector Energy Related Emissions before CCS[electricity if,computers and electronics 26,BC]</t>
  </si>
  <si>
    <t>Industrial Sector Energy Related Emissions before CCS[electricity if,computers and electronics 26,SOx]</t>
  </si>
  <si>
    <t>Industrial Sector Energy Related Emissions before CCS[electricity if,computers and electronics 26,PM25]</t>
  </si>
  <si>
    <t>Industrial Sector Energy Related Emissions before CCS[electricity if,computers and electronics 26,PM10]</t>
  </si>
  <si>
    <t>Industrial Sector Energy Related Emissions before CCS[electricity if,computers and electronics 26,NOx]</t>
  </si>
  <si>
    <t>Industrial Sector Energy Related Emissions before CCS[electricity if,computers and electronics 26,CO]</t>
  </si>
  <si>
    <t>Industrial Sector Energy Related Emissions before CCS[electricity if,computers and electronics 26,VOC]</t>
  </si>
  <si>
    <t>Industrial Sector Energy Related Emissions before CCS[electricity if,computers and electronics 26,CO2]</t>
  </si>
  <si>
    <t>Industrial Sector Energy Related Emissions before CCS[electricity if,metal products except machinery and vehicles 25,F gases]</t>
  </si>
  <si>
    <t>Industrial Sector Energy Related Emissions before CCS[electricity if,metal products except machinery and vehicles 25,N2O]</t>
  </si>
  <si>
    <t>Industrial Sector Energy Related Emissions before CCS[electricity if,metal products except machinery and vehicles 25,CH4]</t>
  </si>
  <si>
    <t>Industrial Sector Energy Related Emissions before CCS[electricity if,metal products except machinery and vehicles 25,OC]</t>
  </si>
  <si>
    <t>Industrial Sector Energy Related Emissions before CCS[electricity if,metal products except machinery and vehicles 25,BC]</t>
  </si>
  <si>
    <t>Industrial Sector Energy Related Emissions before CCS[electricity if,metal products except machinery and vehicles 25,SOx]</t>
  </si>
  <si>
    <t>Industrial Sector Energy Related Emissions before CCS[electricity if,metal products except machinery and vehicles 25,PM25]</t>
  </si>
  <si>
    <t>Industrial Sector Energy Related Emissions before CCS[electricity if,metal products except machinery and vehicles 25,PM10]</t>
  </si>
  <si>
    <t>Industrial Sector Energy Related Emissions before CCS[electricity if,metal products except machinery and vehicles 25,NOx]</t>
  </si>
  <si>
    <t>Industrial Sector Energy Related Emissions before CCS[electricity if,metal products except machinery and vehicles 25,CO]</t>
  </si>
  <si>
    <t>Industrial Sector Energy Related Emissions before CCS[electricity if,metal products except machinery and vehicles 25,VOC]</t>
  </si>
  <si>
    <t>Industrial Sector Energy Related Emissions before CCS[electricity if,metal products except machinery and vehicles 25,CO2]</t>
  </si>
  <si>
    <t>Industrial Sector Energy Related Emissions before CCS[electricity if,other metals 242,F gases]</t>
  </si>
  <si>
    <t>Industrial Sector Energy Related Emissions before CCS[electricity if,other metals 242,N2O]</t>
  </si>
  <si>
    <t>Industrial Sector Energy Related Emissions before CCS[electricity if,other metals 242,CH4]</t>
  </si>
  <si>
    <t>Industrial Sector Energy Related Emissions before CCS[electricity if,other metals 242,OC]</t>
  </si>
  <si>
    <t>Industrial Sector Energy Related Emissions before CCS[electricity if,other metals 242,BC]</t>
  </si>
  <si>
    <t>Industrial Sector Energy Related Emissions before CCS[electricity if,other metals 242,SOx]</t>
  </si>
  <si>
    <t>Industrial Sector Energy Related Emissions before CCS[electricity if,other metals 242,PM25]</t>
  </si>
  <si>
    <t>Industrial Sector Energy Related Emissions before CCS[electricity if,other metals 242,PM10]</t>
  </si>
  <si>
    <t>Industrial Sector Energy Related Emissions before CCS[electricity if,other metals 242,NOx]</t>
  </si>
  <si>
    <t>Industrial Sector Energy Related Emissions before CCS[electricity if,other metals 242,CO]</t>
  </si>
  <si>
    <t>Industrial Sector Energy Related Emissions before CCS[electricity if,other metals 242,VOC]</t>
  </si>
  <si>
    <t>Industrial Sector Energy Related Emissions before CCS[electricity if,other metals 242,CO2]</t>
  </si>
  <si>
    <t>Industrial Sector Energy Related Emissions before CCS[electricity if,iron and steel 241,F gases]</t>
  </si>
  <si>
    <t>Industrial Sector Energy Related Emissions before CCS[electricity if,iron and steel 241,N2O]</t>
  </si>
  <si>
    <t>Industrial Sector Energy Related Emissions before CCS[electricity if,iron and steel 241,CH4]</t>
  </si>
  <si>
    <t>Industrial Sector Energy Related Emissions before CCS[electricity if,iron and steel 241,OC]</t>
  </si>
  <si>
    <t>Industrial Sector Energy Related Emissions before CCS[electricity if,iron and steel 241,BC]</t>
  </si>
  <si>
    <t>Industrial Sector Energy Related Emissions before CCS[electricity if,iron and steel 241,SOx]</t>
  </si>
  <si>
    <t>Industrial Sector Energy Related Emissions before CCS[electricity if,iron and steel 241,PM25]</t>
  </si>
  <si>
    <t>Industrial Sector Energy Related Emissions before CCS[electricity if,iron and steel 241,PM10]</t>
  </si>
  <si>
    <t>Industrial Sector Energy Related Emissions before CCS[electricity if,iron and steel 241,NOx]</t>
  </si>
  <si>
    <t>Industrial Sector Energy Related Emissions before CCS[electricity if,iron and steel 241,CO]</t>
  </si>
  <si>
    <t>Industrial Sector Energy Related Emissions before CCS[electricity if,iron and steel 241,VOC]</t>
  </si>
  <si>
    <t>Industrial Sector Energy Related Emissions before CCS[electricity if,iron and steel 241,CO2]</t>
  </si>
  <si>
    <t>Industrial Sector Energy Related Emissions before CCS[electricity if,cement and other nonmetallic minerals 239,F gases]</t>
  </si>
  <si>
    <t>Industrial Sector Energy Related Emissions before CCS[electricity if,cement and other nonmetallic minerals 239,N2O]</t>
  </si>
  <si>
    <t>Industrial Sector Energy Related Emissions before CCS[electricity if,cement and other nonmetallic minerals 239,CH4]</t>
  </si>
  <si>
    <t>Industrial Sector Energy Related Emissions before CCS[electricity if,cement and other nonmetallic minerals 239,OC]</t>
  </si>
  <si>
    <t>Industrial Sector Energy Related Emissions before CCS[electricity if,cement and other nonmetallic minerals 239,BC]</t>
  </si>
  <si>
    <t>Industrial Sector Energy Related Emissions before CCS[electricity if,cement and other nonmetallic minerals 239,SOx]</t>
  </si>
  <si>
    <t>Industrial Sector Energy Related Emissions before CCS[electricity if,cement and other nonmetallic minerals 239,PM25]</t>
  </si>
  <si>
    <t>Industrial Sector Energy Related Emissions before CCS[electricity if,cement and other nonmetallic minerals 239,PM10]</t>
  </si>
  <si>
    <t>Industrial Sector Energy Related Emissions before CCS[electricity if,cement and other nonmetallic minerals 239,NOx]</t>
  </si>
  <si>
    <t>Industrial Sector Energy Related Emissions before CCS[electricity if,cement and other nonmetallic minerals 239,CO]</t>
  </si>
  <si>
    <t>Industrial Sector Energy Related Emissions before CCS[electricity if,cement and other nonmetallic minerals 239,VOC]</t>
  </si>
  <si>
    <t>Industrial Sector Energy Related Emissions before CCS[electricity if,cement and other nonmetallic minerals 239,CO2]</t>
  </si>
  <si>
    <t>Industrial Sector Energy Related Emissions before CCS[electricity if,glass and glass products 231,F gases]</t>
  </si>
  <si>
    <t>Industrial Sector Energy Related Emissions before CCS[electricity if,glass and glass products 231,N2O]</t>
  </si>
  <si>
    <t>Industrial Sector Energy Related Emissions before CCS[electricity if,glass and glass products 231,CH4]</t>
  </si>
  <si>
    <t>Industrial Sector Energy Related Emissions before CCS[electricity if,glass and glass products 231,OC]</t>
  </si>
  <si>
    <t>Industrial Sector Energy Related Emissions before CCS[electricity if,glass and glass products 231,BC]</t>
  </si>
  <si>
    <t>Industrial Sector Energy Related Emissions before CCS[electricity if,glass and glass products 231,SOx]</t>
  </si>
  <si>
    <t>Industrial Sector Energy Related Emissions before CCS[electricity if,glass and glass products 231,PM25]</t>
  </si>
  <si>
    <t>Industrial Sector Energy Related Emissions before CCS[electricity if,glass and glass products 231,PM10]</t>
  </si>
  <si>
    <t>Industrial Sector Energy Related Emissions before CCS[electricity if,glass and glass products 231,NOx]</t>
  </si>
  <si>
    <t>Industrial Sector Energy Related Emissions before CCS[electricity if,glass and glass products 231,CO]</t>
  </si>
  <si>
    <t>Industrial Sector Energy Related Emissions before CCS[electricity if,glass and glass products 231,VOC]</t>
  </si>
  <si>
    <t>Industrial Sector Energy Related Emissions before CCS[electricity if,glass and glass products 231,CO2]</t>
  </si>
  <si>
    <t>Industrial Sector Energy Related Emissions before CCS[electricity if,rubber and plastic products 22,F gases]</t>
  </si>
  <si>
    <t>Industrial Sector Energy Related Emissions before CCS[electricity if,rubber and plastic products 22,N2O]</t>
  </si>
  <si>
    <t>Industrial Sector Energy Related Emissions before CCS[electricity if,rubber and plastic products 22,CH4]</t>
  </si>
  <si>
    <t>Industrial Sector Energy Related Emissions before CCS[electricity if,rubber and plastic products 22,OC]</t>
  </si>
  <si>
    <t>Industrial Sector Energy Related Emissions before CCS[electricity if,rubber and plastic products 22,BC]</t>
  </si>
  <si>
    <t>Industrial Sector Energy Related Emissions before CCS[electricity if,rubber and plastic products 22,SOx]</t>
  </si>
  <si>
    <t>Industrial Sector Energy Related Emissions before CCS[electricity if,rubber and plastic products 22,PM25]</t>
  </si>
  <si>
    <t>Industrial Sector Energy Related Emissions before CCS[electricity if,rubber and plastic products 22,PM10]</t>
  </si>
  <si>
    <t>Industrial Sector Energy Related Emissions before CCS[electricity if,rubber and plastic products 22,NOx]</t>
  </si>
  <si>
    <t>Industrial Sector Energy Related Emissions before CCS[electricity if,rubber and plastic products 22,CO]</t>
  </si>
  <si>
    <t>Industrial Sector Energy Related Emissions before CCS[electricity if,rubber and plastic products 22,VOC]</t>
  </si>
  <si>
    <t>Industrial Sector Energy Related Emissions before CCS[electricity if,rubber and plastic products 22,CO2]</t>
  </si>
  <si>
    <t>Industrial Sector Energy Related Emissions before CCS[electricity if,chemicals 20,F gases]</t>
  </si>
  <si>
    <t>Industrial Sector Energy Related Emissions before CCS[electricity if,chemicals 20,N2O]</t>
  </si>
  <si>
    <t>Industrial Sector Energy Related Emissions before CCS[electricity if,chemicals 20,CH4]</t>
  </si>
  <si>
    <t>Industrial Sector Energy Related Emissions before CCS[electricity if,chemicals 20,OC]</t>
  </si>
  <si>
    <t>Industrial Sector Energy Related Emissions before CCS[electricity if,chemicals 20,BC]</t>
  </si>
  <si>
    <t>Industrial Sector Energy Related Emissions before CCS[electricity if,chemicals 20,SOx]</t>
  </si>
  <si>
    <t>Industrial Sector Energy Related Emissions before CCS[electricity if,chemicals 20,PM25]</t>
  </si>
  <si>
    <t>Industrial Sector Energy Related Emissions before CCS[electricity if,chemicals 20,PM10]</t>
  </si>
  <si>
    <t>Industrial Sector Energy Related Emissions before CCS[electricity if,chemicals 20,NOx]</t>
  </si>
  <si>
    <t>Industrial Sector Energy Related Emissions before CCS[electricity if,chemicals 20,CO]</t>
  </si>
  <si>
    <t>Industrial Sector Energy Related Emissions before CCS[electricity if,chemicals 20,VOC]</t>
  </si>
  <si>
    <t>Industrial Sector Energy Related Emissions before CCS[electricity if,chemicals 20,CO2]</t>
  </si>
  <si>
    <t>Industrial Sector Energy Related Emissions before CCS[electricity if,refined petroleum and coke 19,F gases]</t>
  </si>
  <si>
    <t>Industrial Sector Energy Related Emissions before CCS[electricity if,refined petroleum and coke 19,N2O]</t>
  </si>
  <si>
    <t>Industrial Sector Energy Related Emissions before CCS[electricity if,refined petroleum and coke 19,CH4]</t>
  </si>
  <si>
    <t>Industrial Sector Energy Related Emissions before CCS[electricity if,refined petroleum and coke 19,OC]</t>
  </si>
  <si>
    <t>Industrial Sector Energy Related Emissions before CCS[electricity if,refined petroleum and coke 19,BC]</t>
  </si>
  <si>
    <t>Industrial Sector Energy Related Emissions before CCS[electricity if,refined petroleum and coke 19,SOx]</t>
  </si>
  <si>
    <t>Industrial Sector Energy Related Emissions before CCS[electricity if,refined petroleum and coke 19,PM25]</t>
  </si>
  <si>
    <t>Industrial Sector Energy Related Emissions before CCS[electricity if,refined petroleum and coke 19,PM10]</t>
  </si>
  <si>
    <t>Industrial Sector Energy Related Emissions before CCS[electricity if,refined petroleum and coke 19,NOx]</t>
  </si>
  <si>
    <t>Industrial Sector Energy Related Emissions before CCS[electricity if,refined petroleum and coke 19,CO]</t>
  </si>
  <si>
    <t>Industrial Sector Energy Related Emissions before CCS[electricity if,refined petroleum and coke 19,VOC]</t>
  </si>
  <si>
    <t>Industrial Sector Energy Related Emissions before CCS[electricity if,refined petroleum and coke 19,CO2]</t>
  </si>
  <si>
    <t>Industrial Sector Energy Related Emissions before CCS[electricity if,pulp paper and printing 17T18,F gases]</t>
  </si>
  <si>
    <t>Industrial Sector Energy Related Emissions before CCS[electricity if,pulp paper and printing 17T18,N2O]</t>
  </si>
  <si>
    <t>Industrial Sector Energy Related Emissions before CCS[electricity if,pulp paper and printing 17T18,CH4]</t>
  </si>
  <si>
    <t>Industrial Sector Energy Related Emissions before CCS[electricity if,pulp paper and printing 17T18,OC]</t>
  </si>
  <si>
    <t>Industrial Sector Energy Related Emissions before CCS[electricity if,pulp paper and printing 17T18,BC]</t>
  </si>
  <si>
    <t>Industrial Sector Energy Related Emissions before CCS[electricity if,pulp paper and printing 17T18,SOx]</t>
  </si>
  <si>
    <t>Industrial Sector Energy Related Emissions before CCS[electricity if,pulp paper and printing 17T18,PM25]</t>
  </si>
  <si>
    <t>Industrial Sector Energy Related Emissions before CCS[electricity if,pulp paper and printing 17T18,PM10]</t>
  </si>
  <si>
    <t>Industrial Sector Energy Related Emissions before CCS[electricity if,pulp paper and printing 17T18,NOx]</t>
  </si>
  <si>
    <t>Industrial Sector Energy Related Emissions before CCS[electricity if,pulp paper and printing 17T18,CO]</t>
  </si>
  <si>
    <t>Industrial Sector Energy Related Emissions before CCS[electricity if,pulp paper and printing 17T18,VOC]</t>
  </si>
  <si>
    <t>Industrial Sector Energy Related Emissions before CCS[electricity if,pulp paper and printing 17T18,CO2]</t>
  </si>
  <si>
    <t>Industrial Sector Energy Related Emissions before CCS[electricity if,wood products 16,F gases]</t>
  </si>
  <si>
    <t>Industrial Sector Energy Related Emissions before CCS[electricity if,wood products 16,N2O]</t>
  </si>
  <si>
    <t>Industrial Sector Energy Related Emissions before CCS[electricity if,wood products 16,CH4]</t>
  </si>
  <si>
    <t>Industrial Sector Energy Related Emissions before CCS[electricity if,wood products 16,OC]</t>
  </si>
  <si>
    <t>Industrial Sector Energy Related Emissions before CCS[electricity if,wood products 16,BC]</t>
  </si>
  <si>
    <t>Industrial Sector Energy Related Emissions before CCS[electricity if,wood products 16,SOx]</t>
  </si>
  <si>
    <t>Industrial Sector Energy Related Emissions before CCS[electricity if,wood products 16,PM25]</t>
  </si>
  <si>
    <t>Industrial Sector Energy Related Emissions before CCS[electricity if,wood products 16,PM10]</t>
  </si>
  <si>
    <t>Industrial Sector Energy Related Emissions before CCS[electricity if,wood products 16,NOx]</t>
  </si>
  <si>
    <t>Industrial Sector Energy Related Emissions before CCS[electricity if,wood products 16,CO]</t>
  </si>
  <si>
    <t>Industrial Sector Energy Related Emissions before CCS[electricity if,wood products 16,VOC]</t>
  </si>
  <si>
    <t>Industrial Sector Energy Related Emissions before CCS[electricity if,wood products 16,CO2]</t>
  </si>
  <si>
    <t>Industrial Sector Energy Related Emissions before CCS[electricity if,textiles apparel and leather 13T15,F gases]</t>
  </si>
  <si>
    <t>Industrial Sector Energy Related Emissions before CCS[electricity if,textiles apparel and leather 13T15,N2O]</t>
  </si>
  <si>
    <t>Industrial Sector Energy Related Emissions before CCS[electricity if,textiles apparel and leather 13T15,CH4]</t>
  </si>
  <si>
    <t>Industrial Sector Energy Related Emissions before CCS[electricity if,textiles apparel and leather 13T15,OC]</t>
  </si>
  <si>
    <t>Industrial Sector Energy Related Emissions before CCS[electricity if,textiles apparel and leather 13T15,BC]</t>
  </si>
  <si>
    <t>Industrial Sector Energy Related Emissions before CCS[electricity if,textiles apparel and leather 13T15,SOx]</t>
  </si>
  <si>
    <t>Industrial Sector Energy Related Emissions before CCS[electricity if,textiles apparel and leather 13T15,PM25]</t>
  </si>
  <si>
    <t>Industrial Sector Energy Related Emissions before CCS[electricity if,textiles apparel and leather 13T15,PM10]</t>
  </si>
  <si>
    <t>Industrial Sector Energy Related Emissions before CCS[electricity if,textiles apparel and leather 13T15,NOx]</t>
  </si>
  <si>
    <t>Industrial Sector Energy Related Emissions before CCS[electricity if,textiles apparel and leather 13T15,CO]</t>
  </si>
  <si>
    <t>Industrial Sector Energy Related Emissions before CCS[electricity if,textiles apparel and leather 13T15,VOC]</t>
  </si>
  <si>
    <t>Industrial Sector Energy Related Emissions before CCS[electricity if,textiles apparel and leather 13T15,CO2]</t>
  </si>
  <si>
    <t>Industrial Sector Energy Related Emissions before CCS[electricity if,food beverage and tobacco 10T12,F gases]</t>
  </si>
  <si>
    <t>Industrial Sector Energy Related Emissions before CCS[electricity if,food beverage and tobacco 10T12,N2O]</t>
  </si>
  <si>
    <t>Industrial Sector Energy Related Emissions before CCS[electricity if,food beverage and tobacco 10T12,CH4]</t>
  </si>
  <si>
    <t>Industrial Sector Energy Related Emissions before CCS[electricity if,food beverage and tobacco 10T12,OC]</t>
  </si>
  <si>
    <t>Industrial Sector Energy Related Emissions before CCS[electricity if,food beverage and tobacco 10T12,BC]</t>
  </si>
  <si>
    <t>Industrial Sector Energy Related Emissions before CCS[electricity if,food beverage and tobacco 10T12,SOx]</t>
  </si>
  <si>
    <t>Industrial Sector Energy Related Emissions before CCS[electricity if,food beverage and tobacco 10T12,PM25]</t>
  </si>
  <si>
    <t>Industrial Sector Energy Related Emissions before CCS[electricity if,food beverage and tobacco 10T12,PM10]</t>
  </si>
  <si>
    <t>Industrial Sector Energy Related Emissions before CCS[electricity if,food beverage and tobacco 10T12,NOx]</t>
  </si>
  <si>
    <t>Industrial Sector Energy Related Emissions before CCS[electricity if,food beverage and tobacco 10T12,CO]</t>
  </si>
  <si>
    <t>Industrial Sector Energy Related Emissions before CCS[electricity if,food beverage and tobacco 10T12,VOC]</t>
  </si>
  <si>
    <t>Industrial Sector Energy Related Emissions before CCS[electricity if,food beverage and tobacco 10T12,CO2]</t>
  </si>
  <si>
    <t>Industrial Sector Energy Related Emissions before CCS[electricity if,other mining and quarrying 07T08,F gases]</t>
  </si>
  <si>
    <t>Industrial Sector Energy Related Emissions before CCS[electricity if,other mining and quarrying 07T08,N2O]</t>
  </si>
  <si>
    <t>Industrial Sector Energy Related Emissions before CCS[electricity if,other mining and quarrying 07T08,CH4]</t>
  </si>
  <si>
    <t>Industrial Sector Energy Related Emissions before CCS[electricity if,other mining and quarrying 07T08,OC]</t>
  </si>
  <si>
    <t>Industrial Sector Energy Related Emissions before CCS[electricity if,other mining and quarrying 07T08,BC]</t>
  </si>
  <si>
    <t>Industrial Sector Energy Related Emissions before CCS[electricity if,other mining and quarrying 07T08,SOx]</t>
  </si>
  <si>
    <t>Industrial Sector Energy Related Emissions before CCS[electricity if,other mining and quarrying 07T08,PM25]</t>
  </si>
  <si>
    <t>Industrial Sector Energy Related Emissions before CCS[electricity if,other mining and quarrying 07T08,PM10]</t>
  </si>
  <si>
    <t>Industrial Sector Energy Related Emissions before CCS[electricity if,other mining and quarrying 07T08,NOx]</t>
  </si>
  <si>
    <t>Industrial Sector Energy Related Emissions before CCS[electricity if,other mining and quarrying 07T08,CO]</t>
  </si>
  <si>
    <t>Industrial Sector Energy Related Emissions before CCS[electricity if,other mining and quarrying 07T08,VOC]</t>
  </si>
  <si>
    <t>Industrial Sector Energy Related Emissions before CCS[electricity if,other mining and quarrying 07T08,CO2]</t>
  </si>
  <si>
    <t>Industrial Sector Energy Related Emissions before CCS[electricity if,oil and gas extraction 06,F gases]</t>
  </si>
  <si>
    <t>Industrial Sector Energy Related Emissions before CCS[electricity if,oil and gas extraction 06,N2O]</t>
  </si>
  <si>
    <t>Industrial Sector Energy Related Emissions before CCS[electricity if,oil and gas extraction 06,CH4]</t>
  </si>
  <si>
    <t>Industrial Sector Energy Related Emissions before CCS[electricity if,oil and gas extraction 06,OC]</t>
  </si>
  <si>
    <t>Industrial Sector Energy Related Emissions before CCS[electricity if,oil and gas extraction 06,BC]</t>
  </si>
  <si>
    <t>Industrial Sector Energy Related Emissions before CCS[electricity if,oil and gas extraction 06,SOx]</t>
  </si>
  <si>
    <t>Industrial Sector Energy Related Emissions before CCS[electricity if,oil and gas extraction 06,PM25]</t>
  </si>
  <si>
    <t>Industrial Sector Energy Related Emissions before CCS[electricity if,oil and gas extraction 06,PM10]</t>
  </si>
  <si>
    <t>Industrial Sector Energy Related Emissions before CCS[electricity if,oil and gas extraction 06,NOx]</t>
  </si>
  <si>
    <t>Industrial Sector Energy Related Emissions before CCS[electricity if,oil and gas extraction 06,CO]</t>
  </si>
  <si>
    <t>Industrial Sector Energy Related Emissions before CCS[electricity if,oil and gas extraction 06,VOC]</t>
  </si>
  <si>
    <t>Industrial Sector Energy Related Emissions before CCS[electricity if,oil and gas extraction 06,CO2]</t>
  </si>
  <si>
    <t>Industrial Sector Energy Related Emissions before CCS[electricity if,coal mining 05,F gases]</t>
  </si>
  <si>
    <t>Industrial Sector Energy Related Emissions before CCS[electricity if,coal mining 05,N2O]</t>
  </si>
  <si>
    <t>Industrial Sector Energy Related Emissions before CCS[electricity if,coal mining 05,CH4]</t>
  </si>
  <si>
    <t>Industrial Sector Energy Related Emissions before CCS[electricity if,coal mining 05,OC]</t>
  </si>
  <si>
    <t>Industrial Sector Energy Related Emissions before CCS[electricity if,coal mining 05,BC]</t>
  </si>
  <si>
    <t>Industrial Sector Energy Related Emissions before CCS[electricity if,coal mining 05,SOx]</t>
  </si>
  <si>
    <t>Industrial Sector Energy Related Emissions before CCS[electricity if,coal mining 05,PM25]</t>
  </si>
  <si>
    <t>Industrial Sector Energy Related Emissions before CCS[electricity if,coal mining 05,PM10]</t>
  </si>
  <si>
    <t>Industrial Sector Energy Related Emissions before CCS[electricity if,coal mining 05,NOx]</t>
  </si>
  <si>
    <t>Industrial Sector Energy Related Emissions before CCS[electricity if,coal mining 05,CO]</t>
  </si>
  <si>
    <t>Industrial Sector Energy Related Emissions before CCS[electricity if,coal mining 05,VOC]</t>
  </si>
  <si>
    <t>Industrial Sector Energy Related Emissions before CCS[electricity if,coal mining 05,CO2]</t>
  </si>
  <si>
    <t>Industrial Sector Energy Related Emissions before CCS[electricity if,agriculture and forestry 01T03,F gases]</t>
  </si>
  <si>
    <t>Industrial Sector Energy Related Emissions before CCS[electricity if,agriculture and forestry 01T03,N2O]</t>
  </si>
  <si>
    <t>Industrial Sector Energy Related Emissions before CCS[electricity if,agriculture and forestry 01T03,CH4]</t>
  </si>
  <si>
    <t>Industrial Sector Energy Related Emissions before CCS[electricity if,agriculture and forestry 01T03,OC]</t>
  </si>
  <si>
    <t>Industrial Sector Energy Related Emissions before CCS[electricity if,agriculture and forestry 01T03,BC]</t>
  </si>
  <si>
    <t>Industrial Sector Energy Related Emissions before CCS[electricity if,agriculture and forestry 01T03,SOx]</t>
  </si>
  <si>
    <t>Industrial Sector Energy Related Emissions before CCS[electricity if,agriculture and forestry 01T03,PM25]</t>
  </si>
  <si>
    <t>Industrial Sector Energy Related Emissions before CCS[electricity if,agriculture and forestry 01T03,PM10]</t>
  </si>
  <si>
    <t>Industrial Sector Energy Related Emissions before CCS[electricity if,agriculture and forestry 01T03,NOx]</t>
  </si>
  <si>
    <t>Industrial Sector Energy Related Emissions before CCS[electricity if,agriculture and forestry 01T03,CO]</t>
  </si>
  <si>
    <t>Industrial Sector Energy Related Emissions before CCS[electricity if,agriculture and forestry 01T03,VOC]</t>
  </si>
  <si>
    <t>Industrial Sector Energy Related Emissions before CCS[electricity if,agriculture and forestry 01T03,CO2]</t>
  </si>
  <si>
    <t>Transportation Pollutant Emissions Disaggregated[motorbikes,F gases,freight,hydrogen tf]</t>
  </si>
  <si>
    <t>Transportation Pollutant Emissions Disaggregated[motorbikes,F gases,freight,LPG propane or butane tf]</t>
  </si>
  <si>
    <t>Transportation Pollutant Emissions Disaggregated[motorbikes,F gases,freight,heavy or residual fuel oil tf]</t>
  </si>
  <si>
    <t>Transportation Pollutant Emissions Disaggregated[motorbikes,F gases,freight,jet fuel tf]</t>
  </si>
  <si>
    <t>Transportation Pollutant Emissions Disaggregated[motorbikes,F gases,freight,biofuel diesel tf]</t>
  </si>
  <si>
    <t>Transportation Pollutant Emissions Disaggregated[motorbikes,F gases,freight,biofuel gasoline tf]</t>
  </si>
  <si>
    <t>Transportation Pollutant Emissions Disaggregated[motorbikes,F gases,freight,petroleum diesel tf]</t>
  </si>
  <si>
    <t>Transportation Pollutant Emissions Disaggregated[motorbikes,F gases,freight,petroleum gasoline tf]</t>
  </si>
  <si>
    <t>Transportation Pollutant Emissions Disaggregated[motorbikes,F gases,freight,natural gas tf]</t>
  </si>
  <si>
    <t>Transportation Pollutant Emissions Disaggregated[motorbikes,F gases,freight,electricity tf]</t>
  </si>
  <si>
    <t>Transportation Pollutant Emissions Disaggregated[motorbikes,F gases,passenger,hydrogen tf]</t>
  </si>
  <si>
    <t>Transportation Pollutant Emissions Disaggregated[motorbikes,F gases,passenger,LPG propane or butane tf]</t>
  </si>
  <si>
    <t>Transportation Pollutant Emissions Disaggregated[motorbikes,F gases,passenger,heavy or residual fuel oil tf]</t>
  </si>
  <si>
    <t>Transportation Pollutant Emissions Disaggregated[motorbikes,F gases,passenger,jet fuel tf]</t>
  </si>
  <si>
    <t>Transportation Pollutant Emissions Disaggregated[motorbikes,F gases,passenger,biofuel diesel tf]</t>
  </si>
  <si>
    <t>Transportation Pollutant Emissions Disaggregated[motorbikes,F gases,passenger,biofuel gasoline tf]</t>
  </si>
  <si>
    <t>Transportation Pollutant Emissions Disaggregated[motorbikes,F gases,passenger,petroleum diesel tf]</t>
  </si>
  <si>
    <t>Transportation Pollutant Emissions Disaggregated[motorbikes,F gases,passenger,petroleum gasoline tf]</t>
  </si>
  <si>
    <t>Transportation Pollutant Emissions Disaggregated[motorbikes,F gases,passenger,natural gas tf]</t>
  </si>
  <si>
    <t>Transportation Pollutant Emissions Disaggregated[motorbikes,F gases,passenger,electricity tf]</t>
  </si>
  <si>
    <t>Transportation Pollutant Emissions Disaggregated[motorbikes,N2O,freight,hydrogen tf]</t>
  </si>
  <si>
    <t>Transportation Pollutant Emissions Disaggregated[motorbikes,N2O,freight,LPG propane or butane tf]</t>
  </si>
  <si>
    <t>Transportation Pollutant Emissions Disaggregated[motorbikes,N2O,freight,heavy or residual fuel oil tf]</t>
  </si>
  <si>
    <t>Transportation Pollutant Emissions Disaggregated[motorbikes,N2O,freight,jet fuel tf]</t>
  </si>
  <si>
    <t>Transportation Pollutant Emissions Disaggregated[motorbikes,N2O,freight,biofuel diesel tf]</t>
  </si>
  <si>
    <t>Transportation Pollutant Emissions Disaggregated[motorbikes,N2O,freight,biofuel gasoline tf]</t>
  </si>
  <si>
    <t>Transportation Pollutant Emissions Disaggregated[motorbikes,N2O,freight,petroleum diesel tf]</t>
  </si>
  <si>
    <t>Transportation Pollutant Emissions Disaggregated[motorbikes,N2O,freight,petroleum gasoline tf]</t>
  </si>
  <si>
    <t>Transportation Pollutant Emissions Disaggregated[motorbikes,N2O,freight,natural gas tf]</t>
  </si>
  <si>
    <t>Transportation Pollutant Emissions Disaggregated[motorbikes,N2O,freight,electricity tf]</t>
  </si>
  <si>
    <t>Transportation Pollutant Emissions Disaggregated[motorbikes,N2O,passenger,hydrogen tf]</t>
  </si>
  <si>
    <t>Transportation Pollutant Emissions Disaggregated[motorbikes,N2O,passenger,LPG propane or butane tf]</t>
  </si>
  <si>
    <t>Transportation Pollutant Emissions Disaggregated[motorbikes,N2O,passenger,heavy or residual fuel oil tf]</t>
  </si>
  <si>
    <t>Transportation Pollutant Emissions Disaggregated[motorbikes,N2O,passenger,jet fuel tf]</t>
  </si>
  <si>
    <t>Transportation Pollutant Emissions Disaggregated[motorbikes,N2O,passenger,biofuel diesel tf]</t>
  </si>
  <si>
    <t>Transportation Pollutant Emissions Disaggregated[motorbikes,N2O,passenger,biofuel gasoline tf]</t>
  </si>
  <si>
    <t>Transportation Pollutant Emissions Disaggregated[motorbikes,N2O,passenger,petroleum diesel tf]</t>
  </si>
  <si>
    <t>Transportation Pollutant Emissions Disaggregated[motorbikes,N2O,passenger,natural gas tf]</t>
  </si>
  <si>
    <t>Transportation Pollutant Emissions Disaggregated[motorbikes,N2O,passenger,electricity tf]</t>
  </si>
  <si>
    <t>Transportation Pollutant Emissions Disaggregated[motorbikes,CH4,freight,hydrogen tf]</t>
  </si>
  <si>
    <t>Transportation Pollutant Emissions Disaggregated[motorbikes,CH4,freight,LPG propane or butane tf]</t>
  </si>
  <si>
    <t>Transportation Pollutant Emissions Disaggregated[motorbikes,CH4,freight,heavy or residual fuel oil tf]</t>
  </si>
  <si>
    <t>Transportation Pollutant Emissions Disaggregated[motorbikes,CH4,freight,jet fuel tf]</t>
  </si>
  <si>
    <t>Transportation Pollutant Emissions Disaggregated[motorbikes,CH4,freight,biofuel diesel tf]</t>
  </si>
  <si>
    <t>Transportation Pollutant Emissions Disaggregated[motorbikes,CH4,freight,biofuel gasoline tf]</t>
  </si>
  <si>
    <t>Transportation Pollutant Emissions Disaggregated[motorbikes,CH4,freight,petroleum diesel tf]</t>
  </si>
  <si>
    <t>Transportation Pollutant Emissions Disaggregated[motorbikes,CH4,freight,petroleum gasoline tf]</t>
  </si>
  <si>
    <t>Transportation Pollutant Emissions Disaggregated[motorbikes,CH4,freight,natural gas tf]</t>
  </si>
  <si>
    <t>Transportation Pollutant Emissions Disaggregated[motorbikes,CH4,freight,electricity tf]</t>
  </si>
  <si>
    <t>Transportation Pollutant Emissions Disaggregated[motorbikes,CH4,passenger,hydrogen tf]</t>
  </si>
  <si>
    <t>Transportation Pollutant Emissions Disaggregated[motorbikes,CH4,passenger,LPG propane or butane tf]</t>
  </si>
  <si>
    <t>Transportation Pollutant Emissions Disaggregated[motorbikes,CH4,passenger,heavy or residual fuel oil tf]</t>
  </si>
  <si>
    <t>Transportation Pollutant Emissions Disaggregated[motorbikes,CH4,passenger,jet fuel tf]</t>
  </si>
  <si>
    <t>Transportation Pollutant Emissions Disaggregated[motorbikes,CH4,passenger,biofuel diesel tf]</t>
  </si>
  <si>
    <t>Transportation Pollutant Emissions Disaggregated[motorbikes,CH4,passenger,biofuel gasoline tf]</t>
  </si>
  <si>
    <t>Transportation Pollutant Emissions Disaggregated[motorbikes,CH4,passenger,petroleum diesel tf]</t>
  </si>
  <si>
    <t>Transportation Pollutant Emissions Disaggregated[motorbikes,CH4,passenger,natural gas tf]</t>
  </si>
  <si>
    <t>Transportation Pollutant Emissions Disaggregated[motorbikes,CH4,passenger,electricity tf]</t>
  </si>
  <si>
    <t>Transportation Pollutant Emissions Disaggregated[motorbikes,OC,freight,hydrogen tf]</t>
  </si>
  <si>
    <t>Transportation Pollutant Emissions Disaggregated[motorbikes,OC,freight,LPG propane or butane tf]</t>
  </si>
  <si>
    <t>Transportation Pollutant Emissions Disaggregated[motorbikes,OC,freight,heavy or residual fuel oil tf]</t>
  </si>
  <si>
    <t>Transportation Pollutant Emissions Disaggregated[motorbikes,OC,freight,jet fuel tf]</t>
  </si>
  <si>
    <t>Transportation Pollutant Emissions Disaggregated[motorbikes,OC,freight,biofuel diesel tf]</t>
  </si>
  <si>
    <t>Transportation Pollutant Emissions Disaggregated[motorbikes,OC,freight,biofuel gasoline tf]</t>
  </si>
  <si>
    <t>Transportation Pollutant Emissions Disaggregated[motorbikes,OC,freight,petroleum diesel tf]</t>
  </si>
  <si>
    <t>Transportation Pollutant Emissions Disaggregated[motorbikes,OC,freight,petroleum gasoline tf]</t>
  </si>
  <si>
    <t>Transportation Pollutant Emissions Disaggregated[motorbikes,OC,freight,natural gas tf]</t>
  </si>
  <si>
    <t>Transportation Pollutant Emissions Disaggregated[motorbikes,OC,freight,electricity tf]</t>
  </si>
  <si>
    <t>Transportation Pollutant Emissions Disaggregated[motorbikes,OC,passenger,hydrogen tf]</t>
  </si>
  <si>
    <t>Transportation Pollutant Emissions Disaggregated[motorbikes,OC,passenger,LPG propane or butane tf]</t>
  </si>
  <si>
    <t>Transportation Pollutant Emissions Disaggregated[motorbikes,OC,passenger,heavy or residual fuel oil tf]</t>
  </si>
  <si>
    <t>Transportation Pollutant Emissions Disaggregated[motorbikes,OC,passenger,jet fuel tf]</t>
  </si>
  <si>
    <t>Transportation Pollutant Emissions Disaggregated[motorbikes,OC,passenger,biofuel diesel tf]</t>
  </si>
  <si>
    <t>Transportation Pollutant Emissions Disaggregated[motorbikes,OC,passenger,petroleum diesel tf]</t>
  </si>
  <si>
    <t>Transportation Pollutant Emissions Disaggregated[motorbikes,OC,passenger,natural gas tf]</t>
  </si>
  <si>
    <t>Transportation Pollutant Emissions Disaggregated[motorbikes,OC,passenger,electricity tf]</t>
  </si>
  <si>
    <t>Transportation Pollutant Emissions Disaggregated[motorbikes,BC,freight,hydrogen tf]</t>
  </si>
  <si>
    <t>Transportation Pollutant Emissions Disaggregated[motorbikes,BC,freight,LPG propane or butane tf]</t>
  </si>
  <si>
    <t>Transportation Pollutant Emissions Disaggregated[motorbikes,BC,freight,heavy or residual fuel oil tf]</t>
  </si>
  <si>
    <t>Transportation Pollutant Emissions Disaggregated[motorbikes,BC,freight,jet fuel tf]</t>
  </si>
  <si>
    <t>Transportation Pollutant Emissions Disaggregated[motorbikes,BC,freight,biofuel diesel tf]</t>
  </si>
  <si>
    <t>Transportation Pollutant Emissions Disaggregated[motorbikes,BC,freight,biofuel gasoline tf]</t>
  </si>
  <si>
    <t>Transportation Pollutant Emissions Disaggregated[motorbikes,BC,freight,petroleum diesel tf]</t>
  </si>
  <si>
    <t>Transportation Pollutant Emissions Disaggregated[motorbikes,BC,freight,petroleum gasoline tf]</t>
  </si>
  <si>
    <t>Transportation Pollutant Emissions Disaggregated[motorbikes,BC,freight,natural gas tf]</t>
  </si>
  <si>
    <t>Transportation Pollutant Emissions Disaggregated[motorbikes,BC,freight,electricity tf]</t>
  </si>
  <si>
    <t>Transportation Pollutant Emissions Disaggregated[motorbikes,BC,passenger,hydrogen tf]</t>
  </si>
  <si>
    <t>Transportation Pollutant Emissions Disaggregated[motorbikes,BC,passenger,LPG propane or butane tf]</t>
  </si>
  <si>
    <t>Transportation Pollutant Emissions Disaggregated[motorbikes,BC,passenger,heavy or residual fuel oil tf]</t>
  </si>
  <si>
    <t>Transportation Pollutant Emissions Disaggregated[motorbikes,BC,passenger,jet fuel tf]</t>
  </si>
  <si>
    <t>Transportation Pollutant Emissions Disaggregated[motorbikes,BC,passenger,biofuel diesel tf]</t>
  </si>
  <si>
    <t>Transportation Pollutant Emissions Disaggregated[motorbikes,BC,passenger,petroleum diesel tf]</t>
  </si>
  <si>
    <t>Transportation Pollutant Emissions Disaggregated[motorbikes,BC,passenger,natural gas tf]</t>
  </si>
  <si>
    <t>Transportation Pollutant Emissions Disaggregated[motorbikes,BC,passenger,electricity tf]</t>
  </si>
  <si>
    <t>Transportation Pollutant Emissions Disaggregated[motorbikes,SOx,freight,hydrogen tf]</t>
  </si>
  <si>
    <t>Transportation Pollutant Emissions Disaggregated[motorbikes,SOx,freight,LPG propane or butane tf]</t>
  </si>
  <si>
    <t>Transportation Pollutant Emissions Disaggregated[motorbikes,SOx,freight,heavy or residual fuel oil tf]</t>
  </si>
  <si>
    <t>Transportation Pollutant Emissions Disaggregated[motorbikes,SOx,freight,jet fuel tf]</t>
  </si>
  <si>
    <t>Transportation Pollutant Emissions Disaggregated[motorbikes,SOx,freight,biofuel diesel tf]</t>
  </si>
  <si>
    <t>Transportation Pollutant Emissions Disaggregated[motorbikes,SOx,freight,biofuel gasoline tf]</t>
  </si>
  <si>
    <t>Transportation Pollutant Emissions Disaggregated[motorbikes,SOx,freight,petroleum diesel tf]</t>
  </si>
  <si>
    <t>Transportation Pollutant Emissions Disaggregated[motorbikes,SOx,freight,petroleum gasoline tf]</t>
  </si>
  <si>
    <t>Transportation Pollutant Emissions Disaggregated[motorbikes,SOx,freight,natural gas tf]</t>
  </si>
  <si>
    <t>Transportation Pollutant Emissions Disaggregated[motorbikes,SOx,freight,electricity tf]</t>
  </si>
  <si>
    <t>Transportation Pollutant Emissions Disaggregated[motorbikes,SOx,passenger,hydrogen tf]</t>
  </si>
  <si>
    <t>Transportation Pollutant Emissions Disaggregated[motorbikes,SOx,passenger,LPG propane or butane tf]</t>
  </si>
  <si>
    <t>Transportation Pollutant Emissions Disaggregated[motorbikes,SOx,passenger,heavy or residual fuel oil tf]</t>
  </si>
  <si>
    <t>Transportation Pollutant Emissions Disaggregated[motorbikes,SOx,passenger,jet fuel tf]</t>
  </si>
  <si>
    <t>Transportation Pollutant Emissions Disaggregated[motorbikes,SOx,passenger,biofuel diesel tf]</t>
  </si>
  <si>
    <t>Transportation Pollutant Emissions Disaggregated[motorbikes,SOx,passenger,petroleum diesel tf]</t>
  </si>
  <si>
    <t>Transportation Pollutant Emissions Disaggregated[motorbikes,SOx,passenger,natural gas tf]</t>
  </si>
  <si>
    <t>Transportation Pollutant Emissions Disaggregated[motorbikes,SOx,passenger,electricity tf]</t>
  </si>
  <si>
    <t>Transportation Pollutant Emissions Disaggregated[motorbikes,PM25,freight,hydrogen tf]</t>
  </si>
  <si>
    <t>Transportation Pollutant Emissions Disaggregated[motorbikes,PM25,freight,LPG propane or butane tf]</t>
  </si>
  <si>
    <t>Transportation Pollutant Emissions Disaggregated[motorbikes,PM25,freight,heavy or residual fuel oil tf]</t>
  </si>
  <si>
    <t>Transportation Pollutant Emissions Disaggregated[motorbikes,PM25,freight,jet fuel tf]</t>
  </si>
  <si>
    <t>Transportation Pollutant Emissions Disaggregated[motorbikes,PM25,freight,biofuel diesel tf]</t>
  </si>
  <si>
    <t>Transportation Pollutant Emissions Disaggregated[motorbikes,PM25,freight,biofuel gasoline tf]</t>
  </si>
  <si>
    <t>Transportation Pollutant Emissions Disaggregated[motorbikes,PM25,freight,petroleum diesel tf]</t>
  </si>
  <si>
    <t>Transportation Pollutant Emissions Disaggregated[motorbikes,PM25,freight,petroleum gasoline tf]</t>
  </si>
  <si>
    <t>Transportation Pollutant Emissions Disaggregated[motorbikes,PM25,freight,natural gas tf]</t>
  </si>
  <si>
    <t>Transportation Pollutant Emissions Disaggregated[motorbikes,PM25,freight,electricity tf]</t>
  </si>
  <si>
    <t>Transportation Pollutant Emissions Disaggregated[motorbikes,PM25,passenger,hydrogen tf]</t>
  </si>
  <si>
    <t>Transportation Pollutant Emissions Disaggregated[motorbikes,PM25,passenger,LPG propane or butane tf]</t>
  </si>
  <si>
    <t>Transportation Pollutant Emissions Disaggregated[motorbikes,PM25,passenger,heavy or residual fuel oil tf]</t>
  </si>
  <si>
    <t>Transportation Pollutant Emissions Disaggregated[motorbikes,PM25,passenger,jet fuel tf]</t>
  </si>
  <si>
    <t>Transportation Pollutant Emissions Disaggregated[motorbikes,PM25,passenger,biofuel diesel tf]</t>
  </si>
  <si>
    <t>Transportation Pollutant Emissions Disaggregated[motorbikes,PM25,passenger,petroleum diesel tf]</t>
  </si>
  <si>
    <t>Transportation Pollutant Emissions Disaggregated[motorbikes,PM25,passenger,natural gas tf]</t>
  </si>
  <si>
    <t>Transportation Pollutant Emissions Disaggregated[motorbikes,PM25,passenger,electricity tf]</t>
  </si>
  <si>
    <t>Transportation Pollutant Emissions Disaggregated[motorbikes,PM10,freight,hydrogen tf]</t>
  </si>
  <si>
    <t>Transportation Pollutant Emissions Disaggregated[motorbikes,PM10,freight,LPG propane or butane tf]</t>
  </si>
  <si>
    <t>Transportation Pollutant Emissions Disaggregated[motorbikes,PM10,freight,heavy or residual fuel oil tf]</t>
  </si>
  <si>
    <t>Transportation Pollutant Emissions Disaggregated[motorbikes,PM10,freight,jet fuel tf]</t>
  </si>
  <si>
    <t>Transportation Pollutant Emissions Disaggregated[motorbikes,PM10,freight,biofuel diesel tf]</t>
  </si>
  <si>
    <t>Transportation Pollutant Emissions Disaggregated[motorbikes,PM10,freight,biofuel gasoline tf]</t>
  </si>
  <si>
    <t>Transportation Pollutant Emissions Disaggregated[motorbikes,PM10,freight,petroleum diesel tf]</t>
  </si>
  <si>
    <t>Transportation Pollutant Emissions Disaggregated[motorbikes,PM10,freight,petroleum gasoline tf]</t>
  </si>
  <si>
    <t>Transportation Pollutant Emissions Disaggregated[motorbikes,PM10,freight,natural gas tf]</t>
  </si>
  <si>
    <t>Transportation Pollutant Emissions Disaggregated[motorbikes,PM10,freight,electricity tf]</t>
  </si>
  <si>
    <t>Transportation Pollutant Emissions Disaggregated[motorbikes,PM10,passenger,hydrogen tf]</t>
  </si>
  <si>
    <t>Transportation Pollutant Emissions Disaggregated[motorbikes,PM10,passenger,LPG propane or butane tf]</t>
  </si>
  <si>
    <t>Transportation Pollutant Emissions Disaggregated[motorbikes,PM10,passenger,heavy or residual fuel oil tf]</t>
  </si>
  <si>
    <t>Transportation Pollutant Emissions Disaggregated[motorbikes,PM10,passenger,jet fuel tf]</t>
  </si>
  <si>
    <t>Transportation Pollutant Emissions Disaggregated[motorbikes,PM10,passenger,biofuel diesel tf]</t>
  </si>
  <si>
    <t>Transportation Pollutant Emissions Disaggregated[motorbikes,PM10,passenger,petroleum diesel tf]</t>
  </si>
  <si>
    <t>Transportation Pollutant Emissions Disaggregated[motorbikes,PM10,passenger,natural gas tf]</t>
  </si>
  <si>
    <t>Transportation Pollutant Emissions Disaggregated[motorbikes,PM10,passenger,electricity tf]</t>
  </si>
  <si>
    <t>Transportation Pollutant Emissions Disaggregated[motorbikes,NOx,freight,hydrogen tf]</t>
  </si>
  <si>
    <t>Transportation Pollutant Emissions Disaggregated[motorbikes,NOx,freight,LPG propane or butane tf]</t>
  </si>
  <si>
    <t>Transportation Pollutant Emissions Disaggregated[motorbikes,NOx,freight,heavy or residual fuel oil tf]</t>
  </si>
  <si>
    <t>Transportation Pollutant Emissions Disaggregated[motorbikes,NOx,freight,jet fuel tf]</t>
  </si>
  <si>
    <t>Transportation Pollutant Emissions Disaggregated[motorbikes,NOx,freight,biofuel diesel tf]</t>
  </si>
  <si>
    <t>Transportation Pollutant Emissions Disaggregated[motorbikes,NOx,freight,biofuel gasoline tf]</t>
  </si>
  <si>
    <t>Transportation Pollutant Emissions Disaggregated[motorbikes,NOx,freight,petroleum diesel tf]</t>
  </si>
  <si>
    <t>Transportation Pollutant Emissions Disaggregated[motorbikes,NOx,freight,petroleum gasoline tf]</t>
  </si>
  <si>
    <t>Transportation Pollutant Emissions Disaggregated[motorbikes,NOx,freight,natural gas tf]</t>
  </si>
  <si>
    <t>Transportation Pollutant Emissions Disaggregated[motorbikes,NOx,freight,electricity tf]</t>
  </si>
  <si>
    <t>Transportation Pollutant Emissions Disaggregated[motorbikes,NOx,passenger,hydrogen tf]</t>
  </si>
  <si>
    <t>Transportation Pollutant Emissions Disaggregated[motorbikes,NOx,passenger,LPG propane or butane tf]</t>
  </si>
  <si>
    <t>Transportation Pollutant Emissions Disaggregated[motorbikes,NOx,passenger,heavy or residual fuel oil tf]</t>
  </si>
  <si>
    <t>Transportation Pollutant Emissions Disaggregated[motorbikes,NOx,passenger,jet fuel tf]</t>
  </si>
  <si>
    <t>Transportation Pollutant Emissions Disaggregated[motorbikes,NOx,passenger,biofuel diesel tf]</t>
  </si>
  <si>
    <t>Transportation Pollutant Emissions Disaggregated[motorbikes,NOx,passenger,petroleum diesel tf]</t>
  </si>
  <si>
    <t>Transportation Pollutant Emissions Disaggregated[motorbikes,NOx,passenger,natural gas tf]</t>
  </si>
  <si>
    <t>Transportation Pollutant Emissions Disaggregated[motorbikes,NOx,passenger,electricity tf]</t>
  </si>
  <si>
    <t>Transportation Pollutant Emissions Disaggregated[motorbikes,CO,freight,hydrogen tf]</t>
  </si>
  <si>
    <t>Transportation Pollutant Emissions Disaggregated[motorbikes,CO,freight,LPG propane or butane tf]</t>
  </si>
  <si>
    <t>Transportation Pollutant Emissions Disaggregated[motorbikes,CO,freight,heavy or residual fuel oil tf]</t>
  </si>
  <si>
    <t>Transportation Pollutant Emissions Disaggregated[motorbikes,CO,freight,jet fuel tf]</t>
  </si>
  <si>
    <t>Transportation Pollutant Emissions Disaggregated[motorbikes,CO,freight,biofuel diesel tf]</t>
  </si>
  <si>
    <t>Transportation Pollutant Emissions Disaggregated[motorbikes,CO,freight,biofuel gasoline tf]</t>
  </si>
  <si>
    <t>Transportation Pollutant Emissions Disaggregated[motorbikes,CO,freight,petroleum diesel tf]</t>
  </si>
  <si>
    <t>Transportation Pollutant Emissions Disaggregated[motorbikes,CO,freight,petroleum gasoline tf]</t>
  </si>
  <si>
    <t>Transportation Pollutant Emissions Disaggregated[motorbikes,CO,freight,natural gas tf]</t>
  </si>
  <si>
    <t>Transportation Pollutant Emissions Disaggregated[motorbikes,CO,freight,electricity tf]</t>
  </si>
  <si>
    <t>Transportation Pollutant Emissions Disaggregated[motorbikes,CO,passenger,hydrogen tf]</t>
  </si>
  <si>
    <t>Transportation Pollutant Emissions Disaggregated[motorbikes,CO,passenger,LPG propane or butane tf]</t>
  </si>
  <si>
    <t>Transportation Pollutant Emissions Disaggregated[motorbikes,CO,passenger,heavy or residual fuel oil tf]</t>
  </si>
  <si>
    <t>Transportation Pollutant Emissions Disaggregated[motorbikes,CO,passenger,jet fuel tf]</t>
  </si>
  <si>
    <t>Transportation Pollutant Emissions Disaggregated[motorbikes,CO,passenger,biofuel diesel tf]</t>
  </si>
  <si>
    <t>Transportation Pollutant Emissions Disaggregated[motorbikes,CO,passenger,petroleum diesel tf]</t>
  </si>
  <si>
    <t>Transportation Pollutant Emissions Disaggregated[motorbikes,CO,passenger,natural gas tf]</t>
  </si>
  <si>
    <t>Transportation Pollutant Emissions Disaggregated[motorbikes,CO,passenger,electricity tf]</t>
  </si>
  <si>
    <t>Transportation Pollutant Emissions Disaggregated[motorbikes,VOC,freight,hydrogen tf]</t>
  </si>
  <si>
    <t>Transportation Pollutant Emissions Disaggregated[motorbikes,VOC,freight,LPG propane or butane tf]</t>
  </si>
  <si>
    <t>Transportation Pollutant Emissions Disaggregated[motorbikes,VOC,freight,heavy or residual fuel oil tf]</t>
  </si>
  <si>
    <t>Transportation Pollutant Emissions Disaggregated[motorbikes,VOC,freight,jet fuel tf]</t>
  </si>
  <si>
    <t>Transportation Pollutant Emissions Disaggregated[motorbikes,VOC,freight,biofuel diesel tf]</t>
  </si>
  <si>
    <t>Transportation Pollutant Emissions Disaggregated[motorbikes,VOC,freight,biofuel gasoline tf]</t>
  </si>
  <si>
    <t>Transportation Pollutant Emissions Disaggregated[motorbikes,VOC,freight,petroleum diesel tf]</t>
  </si>
  <si>
    <t>Transportation Pollutant Emissions Disaggregated[motorbikes,VOC,freight,petroleum gasoline tf]</t>
  </si>
  <si>
    <t>Transportation Pollutant Emissions Disaggregated[motorbikes,VOC,freight,natural gas tf]</t>
  </si>
  <si>
    <t>Transportation Pollutant Emissions Disaggregated[motorbikes,VOC,freight,electricity tf]</t>
  </si>
  <si>
    <t>Transportation Pollutant Emissions Disaggregated[motorbikes,VOC,passenger,hydrogen tf]</t>
  </si>
  <si>
    <t>Transportation Pollutant Emissions Disaggregated[motorbikes,VOC,passenger,LPG propane or butane tf]</t>
  </si>
  <si>
    <t>Transportation Pollutant Emissions Disaggregated[motorbikes,VOC,passenger,heavy or residual fuel oil tf]</t>
  </si>
  <si>
    <t>Transportation Pollutant Emissions Disaggregated[motorbikes,VOC,passenger,jet fuel tf]</t>
  </si>
  <si>
    <t>Transportation Pollutant Emissions Disaggregated[motorbikes,VOC,passenger,biofuel diesel tf]</t>
  </si>
  <si>
    <t>Transportation Pollutant Emissions Disaggregated[motorbikes,VOC,passenger,petroleum diesel tf]</t>
  </si>
  <si>
    <t>Transportation Pollutant Emissions Disaggregated[motorbikes,VOC,passenger,natural gas tf]</t>
  </si>
  <si>
    <t>Transportation Pollutant Emissions Disaggregated[motorbikes,VOC,passenger,electricity tf]</t>
  </si>
  <si>
    <t>Transportation Pollutant Emissions Disaggregated[motorbikes,CO2,freight,hydrogen tf]</t>
  </si>
  <si>
    <t>Transportation Pollutant Emissions Disaggregated[motorbikes,CO2,freight,LPG propane or butane tf]</t>
  </si>
  <si>
    <t>Transportation Pollutant Emissions Disaggregated[motorbikes,CO2,freight,heavy or residual fuel oil tf]</t>
  </si>
  <si>
    <t>Transportation Pollutant Emissions Disaggregated[motorbikes,CO2,freight,jet fuel tf]</t>
  </si>
  <si>
    <t>Transportation Pollutant Emissions Disaggregated[motorbikes,CO2,freight,biofuel diesel tf]</t>
  </si>
  <si>
    <t>Transportation Pollutant Emissions Disaggregated[motorbikes,CO2,freight,biofuel gasoline tf]</t>
  </si>
  <si>
    <t>Transportation Pollutant Emissions Disaggregated[motorbikes,CO2,freight,petroleum diesel tf]</t>
  </si>
  <si>
    <t>Transportation Pollutant Emissions Disaggregated[motorbikes,CO2,freight,petroleum gasoline tf]</t>
  </si>
  <si>
    <t>Transportation Pollutant Emissions Disaggregated[motorbikes,CO2,freight,natural gas tf]</t>
  </si>
  <si>
    <t>Transportation Pollutant Emissions Disaggregated[motorbikes,CO2,freight,electricity tf]</t>
  </si>
  <si>
    <t>Transportation Pollutant Emissions Disaggregated[motorbikes,CO2,passenger,hydrogen tf]</t>
  </si>
  <si>
    <t>Transportation Pollutant Emissions Disaggregated[motorbikes,CO2,passenger,LPG propane or butane tf]</t>
  </si>
  <si>
    <t>Transportation Pollutant Emissions Disaggregated[motorbikes,CO2,passenger,heavy or residual fuel oil tf]</t>
  </si>
  <si>
    <t>Transportation Pollutant Emissions Disaggregated[motorbikes,CO2,passenger,jet fuel tf]</t>
  </si>
  <si>
    <t>Transportation Pollutant Emissions Disaggregated[motorbikes,CO2,passenger,biofuel diesel tf]</t>
  </si>
  <si>
    <t>Transportation Pollutant Emissions Disaggregated[motorbikes,CO2,passenger,petroleum diesel tf]</t>
  </si>
  <si>
    <t>Transportation Pollutant Emissions Disaggregated[motorbikes,CO2,passenger,natural gas tf]</t>
  </si>
  <si>
    <t>Transportation Pollutant Emissions Disaggregated[motorbikes,CO2,passenger,electricity tf]</t>
  </si>
  <si>
    <t>Transportation Pollutant Emissions Disaggregated[ships,F gases,freight,hydrogen tf]</t>
  </si>
  <si>
    <t>Transportation Pollutant Emissions Disaggregated[ships,F gases,freight,LPG propane or butane tf]</t>
  </si>
  <si>
    <t>Transportation Pollutant Emissions Disaggregated[ships,F gases,freight,heavy or residual fuel oil tf]</t>
  </si>
  <si>
    <t>Transportation Pollutant Emissions Disaggregated[ships,F gases,freight,jet fuel tf]</t>
  </si>
  <si>
    <t>Transportation Pollutant Emissions Disaggregated[ships,F gases,freight,biofuel diesel tf]</t>
  </si>
  <si>
    <t>Transportation Pollutant Emissions Disaggregated[ships,F gases,freight,biofuel gasoline tf]</t>
  </si>
  <si>
    <t>Transportation Pollutant Emissions Disaggregated[ships,F gases,freight,petroleum diesel tf]</t>
  </si>
  <si>
    <t>Transportation Pollutant Emissions Disaggregated[ships,F gases,freight,petroleum gasoline tf]</t>
  </si>
  <si>
    <t>Transportation Pollutant Emissions Disaggregated[ships,F gases,freight,natural gas tf]</t>
  </si>
  <si>
    <t>Transportation Pollutant Emissions Disaggregated[ships,F gases,freight,electricity tf]</t>
  </si>
  <si>
    <t>Transportation Pollutant Emissions Disaggregated[ships,F gases,passenger,hydrogen tf]</t>
  </si>
  <si>
    <t>Transportation Pollutant Emissions Disaggregated[ships,F gases,passenger,LPG propane or butane tf]</t>
  </si>
  <si>
    <t>Transportation Pollutant Emissions Disaggregated[ships,F gases,passenger,heavy or residual fuel oil tf]</t>
  </si>
  <si>
    <t>Transportation Pollutant Emissions Disaggregated[ships,F gases,passenger,jet fuel tf]</t>
  </si>
  <si>
    <t>Transportation Pollutant Emissions Disaggregated[ships,F gases,passenger,biofuel diesel tf]</t>
  </si>
  <si>
    <t>Transportation Pollutant Emissions Disaggregated[ships,F gases,passenger,biofuel gasoline tf]</t>
  </si>
  <si>
    <t>Transportation Pollutant Emissions Disaggregated[ships,F gases,passenger,petroleum diesel tf]</t>
  </si>
  <si>
    <t>Transportation Pollutant Emissions Disaggregated[ships,F gases,passenger,petroleum gasoline tf]</t>
  </si>
  <si>
    <t>Transportation Pollutant Emissions Disaggregated[ships,F gases,passenger,natural gas tf]</t>
  </si>
  <si>
    <t>Transportation Pollutant Emissions Disaggregated[ships,F gases,passenger,electricity tf]</t>
  </si>
  <si>
    <t>Transportation Pollutant Emissions Disaggregated[ships,N2O,freight,hydrogen tf]</t>
  </si>
  <si>
    <t>Transportation Pollutant Emissions Disaggregated[ships,N2O,freight,LPG propane or butane tf]</t>
  </si>
  <si>
    <t>Transportation Pollutant Emissions Disaggregated[ships,N2O,freight,jet fuel tf]</t>
  </si>
  <si>
    <t>Transportation Pollutant Emissions Disaggregated[ships,N2O,freight,biofuel diesel tf]</t>
  </si>
  <si>
    <t>Transportation Pollutant Emissions Disaggregated[ships,N2O,freight,biofuel gasoline tf]</t>
  </si>
  <si>
    <t>Transportation Pollutant Emissions Disaggregated[ships,N2O,freight,petroleum gasoline tf]</t>
  </si>
  <si>
    <t>Transportation Pollutant Emissions Disaggregated[ships,N2O,freight,natural gas tf]</t>
  </si>
  <si>
    <t>Transportation Pollutant Emissions Disaggregated[ships,N2O,freight,electricity tf]</t>
  </si>
  <si>
    <t>Transportation Pollutant Emissions Disaggregated[ships,N2O,passenger,hydrogen tf]</t>
  </si>
  <si>
    <t>Transportation Pollutant Emissions Disaggregated[ships,N2O,passenger,LPG propane or butane tf]</t>
  </si>
  <si>
    <t>Transportation Pollutant Emissions Disaggregated[ships,N2O,passenger,heavy or residual fuel oil tf]</t>
  </si>
  <si>
    <t>Transportation Pollutant Emissions Disaggregated[ships,N2O,passenger,jet fuel tf]</t>
  </si>
  <si>
    <t>Transportation Pollutant Emissions Disaggregated[ships,N2O,passenger,biofuel diesel tf]</t>
  </si>
  <si>
    <t>Transportation Pollutant Emissions Disaggregated[ships,N2O,passenger,biofuel gasoline tf]</t>
  </si>
  <si>
    <t>Transportation Pollutant Emissions Disaggregated[ships,N2O,passenger,natural gas tf]</t>
  </si>
  <si>
    <t>Transportation Pollutant Emissions Disaggregated[ships,N2O,passenger,electricity tf]</t>
  </si>
  <si>
    <t>Transportation Pollutant Emissions Disaggregated[ships,CH4,freight,hydrogen tf]</t>
  </si>
  <si>
    <t>Transportation Pollutant Emissions Disaggregated[ships,CH4,freight,LPG propane or butane tf]</t>
  </si>
  <si>
    <t>Transportation Pollutant Emissions Disaggregated[ships,CH4,freight,jet fuel tf]</t>
  </si>
  <si>
    <t>Transportation Pollutant Emissions Disaggregated[ships,CH4,freight,biofuel diesel tf]</t>
  </si>
  <si>
    <t>Transportation Pollutant Emissions Disaggregated[ships,CH4,freight,biofuel gasoline tf]</t>
  </si>
  <si>
    <t>Transportation Pollutant Emissions Disaggregated[ships,CH4,freight,petroleum gasoline tf]</t>
  </si>
  <si>
    <t>Transportation Pollutant Emissions Disaggregated[ships,CH4,freight,natural gas tf]</t>
  </si>
  <si>
    <t>Transportation Pollutant Emissions Disaggregated[ships,CH4,freight,electricity tf]</t>
  </si>
  <si>
    <t>Transportation Pollutant Emissions Disaggregated[ships,CH4,passenger,hydrogen tf]</t>
  </si>
  <si>
    <t>Transportation Pollutant Emissions Disaggregated[ships,CH4,passenger,LPG propane or butane tf]</t>
  </si>
  <si>
    <t>Transportation Pollutant Emissions Disaggregated[ships,CH4,passenger,heavy or residual fuel oil tf]</t>
  </si>
  <si>
    <t>Transportation Pollutant Emissions Disaggregated[ships,CH4,passenger,jet fuel tf]</t>
  </si>
  <si>
    <t>Transportation Pollutant Emissions Disaggregated[ships,CH4,passenger,biofuel diesel tf]</t>
  </si>
  <si>
    <t>Transportation Pollutant Emissions Disaggregated[ships,CH4,passenger,biofuel gasoline tf]</t>
  </si>
  <si>
    <t>Transportation Pollutant Emissions Disaggregated[ships,CH4,passenger,natural gas tf]</t>
  </si>
  <si>
    <t>Transportation Pollutant Emissions Disaggregated[ships,CH4,passenger,electricity tf]</t>
  </si>
  <si>
    <t>Transportation Pollutant Emissions Disaggregated[ships,OC,freight,hydrogen tf]</t>
  </si>
  <si>
    <t>Transportation Pollutant Emissions Disaggregated[ships,OC,freight,LPG propane or butane tf]</t>
  </si>
  <si>
    <t>Transportation Pollutant Emissions Disaggregated[ships,OC,freight,jet fuel tf]</t>
  </si>
  <si>
    <t>Transportation Pollutant Emissions Disaggregated[ships,OC,freight,biofuel diesel tf]</t>
  </si>
  <si>
    <t>Transportation Pollutant Emissions Disaggregated[ships,OC,freight,biofuel gasoline tf]</t>
  </si>
  <si>
    <t>Transportation Pollutant Emissions Disaggregated[ships,OC,freight,petroleum gasoline tf]</t>
  </si>
  <si>
    <t>Transportation Pollutant Emissions Disaggregated[ships,OC,freight,natural gas tf]</t>
  </si>
  <si>
    <t>Transportation Pollutant Emissions Disaggregated[ships,OC,freight,electricity tf]</t>
  </si>
  <si>
    <t>Transportation Pollutant Emissions Disaggregated[ships,OC,passenger,hydrogen tf]</t>
  </si>
  <si>
    <t>Transportation Pollutant Emissions Disaggregated[ships,OC,passenger,LPG propane or butane tf]</t>
  </si>
  <si>
    <t>Transportation Pollutant Emissions Disaggregated[ships,OC,passenger,heavy or residual fuel oil tf]</t>
  </si>
  <si>
    <t>Transportation Pollutant Emissions Disaggregated[ships,OC,passenger,jet fuel tf]</t>
  </si>
  <si>
    <t>Transportation Pollutant Emissions Disaggregated[ships,OC,passenger,biofuel diesel tf]</t>
  </si>
  <si>
    <t>Transportation Pollutant Emissions Disaggregated[ships,OC,passenger,biofuel gasoline tf]</t>
  </si>
  <si>
    <t>Transportation Pollutant Emissions Disaggregated[ships,OC,passenger,natural gas tf]</t>
  </si>
  <si>
    <t>Transportation Pollutant Emissions Disaggregated[ships,OC,passenger,electricity tf]</t>
  </si>
  <si>
    <t>Transportation Pollutant Emissions Disaggregated[ships,BC,freight,hydrogen tf]</t>
  </si>
  <si>
    <t>Transportation Pollutant Emissions Disaggregated[ships,BC,freight,LPG propane or butane tf]</t>
  </si>
  <si>
    <t>Transportation Pollutant Emissions Disaggregated[ships,BC,freight,jet fuel tf]</t>
  </si>
  <si>
    <t>Transportation Pollutant Emissions Disaggregated[ships,BC,freight,biofuel diesel tf]</t>
  </si>
  <si>
    <t>Transportation Pollutant Emissions Disaggregated[ships,BC,freight,biofuel gasoline tf]</t>
  </si>
  <si>
    <t>Transportation Pollutant Emissions Disaggregated[ships,BC,freight,petroleum gasoline tf]</t>
  </si>
  <si>
    <t>Transportation Pollutant Emissions Disaggregated[ships,BC,freight,natural gas tf]</t>
  </si>
  <si>
    <t>Transportation Pollutant Emissions Disaggregated[ships,BC,freight,electricity tf]</t>
  </si>
  <si>
    <t>Transportation Pollutant Emissions Disaggregated[ships,BC,passenger,hydrogen tf]</t>
  </si>
  <si>
    <t>Transportation Pollutant Emissions Disaggregated[ships,BC,passenger,LPG propane or butane tf]</t>
  </si>
  <si>
    <t>Transportation Pollutant Emissions Disaggregated[ships,BC,passenger,heavy or residual fuel oil tf]</t>
  </si>
  <si>
    <t>Transportation Pollutant Emissions Disaggregated[ships,BC,passenger,jet fuel tf]</t>
  </si>
  <si>
    <t>Transportation Pollutant Emissions Disaggregated[ships,BC,passenger,biofuel diesel tf]</t>
  </si>
  <si>
    <t>Transportation Pollutant Emissions Disaggregated[ships,BC,passenger,biofuel gasoline tf]</t>
  </si>
  <si>
    <t>Transportation Pollutant Emissions Disaggregated[ships,BC,passenger,natural gas tf]</t>
  </si>
  <si>
    <t>Transportation Pollutant Emissions Disaggregated[ships,BC,passenger,electricity tf]</t>
  </si>
  <si>
    <t>Transportation Pollutant Emissions Disaggregated[ships,SOx,freight,hydrogen tf]</t>
  </si>
  <si>
    <t>Transportation Pollutant Emissions Disaggregated[ships,SOx,freight,LPG propane or butane tf]</t>
  </si>
  <si>
    <t>Transportation Pollutant Emissions Disaggregated[ships,SOx,freight,jet fuel tf]</t>
  </si>
  <si>
    <t>Transportation Pollutant Emissions Disaggregated[ships,SOx,freight,biofuel diesel tf]</t>
  </si>
  <si>
    <t>Transportation Pollutant Emissions Disaggregated[ships,SOx,freight,biofuel gasoline tf]</t>
  </si>
  <si>
    <t>Transportation Pollutant Emissions Disaggregated[ships,SOx,freight,petroleum gasoline tf]</t>
  </si>
  <si>
    <t>Transportation Pollutant Emissions Disaggregated[ships,SOx,freight,natural gas tf]</t>
  </si>
  <si>
    <t>Transportation Pollutant Emissions Disaggregated[ships,SOx,freight,electricity tf]</t>
  </si>
  <si>
    <t>Transportation Pollutant Emissions Disaggregated[ships,SOx,passenger,hydrogen tf]</t>
  </si>
  <si>
    <t>Transportation Pollutant Emissions Disaggregated[ships,SOx,passenger,LPG propane or butane tf]</t>
  </si>
  <si>
    <t>Transportation Pollutant Emissions Disaggregated[ships,SOx,passenger,heavy or residual fuel oil tf]</t>
  </si>
  <si>
    <t>Transportation Pollutant Emissions Disaggregated[ships,SOx,passenger,jet fuel tf]</t>
  </si>
  <si>
    <t>Transportation Pollutant Emissions Disaggregated[ships,SOx,passenger,biofuel diesel tf]</t>
  </si>
  <si>
    <t>Transportation Pollutant Emissions Disaggregated[ships,SOx,passenger,biofuel gasoline tf]</t>
  </si>
  <si>
    <t>Transportation Pollutant Emissions Disaggregated[ships,SOx,passenger,natural gas tf]</t>
  </si>
  <si>
    <t>Transportation Pollutant Emissions Disaggregated[ships,SOx,passenger,electricity tf]</t>
  </si>
  <si>
    <t>Transportation Pollutant Emissions Disaggregated[ships,PM25,freight,hydrogen tf]</t>
  </si>
  <si>
    <t>Transportation Pollutant Emissions Disaggregated[ships,PM25,freight,LPG propane or butane tf]</t>
  </si>
  <si>
    <t>Transportation Pollutant Emissions Disaggregated[ships,PM25,freight,jet fuel tf]</t>
  </si>
  <si>
    <t>Transportation Pollutant Emissions Disaggregated[ships,PM25,freight,biofuel diesel tf]</t>
  </si>
  <si>
    <t>Transportation Pollutant Emissions Disaggregated[ships,PM25,freight,biofuel gasoline tf]</t>
  </si>
  <si>
    <t>Transportation Pollutant Emissions Disaggregated[ships,PM25,freight,petroleum gasoline tf]</t>
  </si>
  <si>
    <t>Transportation Pollutant Emissions Disaggregated[ships,PM25,freight,natural gas tf]</t>
  </si>
  <si>
    <t>Transportation Pollutant Emissions Disaggregated[ships,PM25,freight,electricity tf]</t>
  </si>
  <si>
    <t>Transportation Pollutant Emissions Disaggregated[ships,PM25,passenger,hydrogen tf]</t>
  </si>
  <si>
    <t>Transportation Pollutant Emissions Disaggregated[ships,PM25,passenger,LPG propane or butane tf]</t>
  </si>
  <si>
    <t>Transportation Pollutant Emissions Disaggregated[ships,PM25,passenger,heavy or residual fuel oil tf]</t>
  </si>
  <si>
    <t>Transportation Pollutant Emissions Disaggregated[ships,PM25,passenger,jet fuel tf]</t>
  </si>
  <si>
    <t>Transportation Pollutant Emissions Disaggregated[ships,PM25,passenger,biofuel diesel tf]</t>
  </si>
  <si>
    <t>Transportation Pollutant Emissions Disaggregated[ships,PM25,passenger,biofuel gasoline tf]</t>
  </si>
  <si>
    <t>Transportation Pollutant Emissions Disaggregated[ships,PM25,passenger,natural gas tf]</t>
  </si>
  <si>
    <t>Transportation Pollutant Emissions Disaggregated[ships,PM25,passenger,electricity tf]</t>
  </si>
  <si>
    <t>Transportation Pollutant Emissions Disaggregated[ships,PM10,freight,hydrogen tf]</t>
  </si>
  <si>
    <t>Transportation Pollutant Emissions Disaggregated[ships,PM10,freight,LPG propane or butane tf]</t>
  </si>
  <si>
    <t>Transportation Pollutant Emissions Disaggregated[ships,PM10,freight,jet fuel tf]</t>
  </si>
  <si>
    <t>Transportation Pollutant Emissions Disaggregated[ships,PM10,freight,biofuel diesel tf]</t>
  </si>
  <si>
    <t>Transportation Pollutant Emissions Disaggregated[ships,PM10,freight,biofuel gasoline tf]</t>
  </si>
  <si>
    <t>Transportation Pollutant Emissions Disaggregated[ships,PM10,freight,petroleum gasoline tf]</t>
  </si>
  <si>
    <t>Transportation Pollutant Emissions Disaggregated[ships,PM10,freight,natural gas tf]</t>
  </si>
  <si>
    <t>Transportation Pollutant Emissions Disaggregated[ships,PM10,freight,electricity tf]</t>
  </si>
  <si>
    <t>Transportation Pollutant Emissions Disaggregated[ships,PM10,passenger,hydrogen tf]</t>
  </si>
  <si>
    <t>Transportation Pollutant Emissions Disaggregated[ships,PM10,passenger,LPG propane or butane tf]</t>
  </si>
  <si>
    <t>Transportation Pollutant Emissions Disaggregated[ships,PM10,passenger,heavy or residual fuel oil tf]</t>
  </si>
  <si>
    <t>Transportation Pollutant Emissions Disaggregated[ships,PM10,passenger,jet fuel tf]</t>
  </si>
  <si>
    <t>Transportation Pollutant Emissions Disaggregated[ships,PM10,passenger,biofuel diesel tf]</t>
  </si>
  <si>
    <t>Transportation Pollutant Emissions Disaggregated[ships,PM10,passenger,biofuel gasoline tf]</t>
  </si>
  <si>
    <t>Transportation Pollutant Emissions Disaggregated[ships,PM10,passenger,natural gas tf]</t>
  </si>
  <si>
    <t>Transportation Pollutant Emissions Disaggregated[ships,PM10,passenger,electricity tf]</t>
  </si>
  <si>
    <t>Transportation Pollutant Emissions Disaggregated[ships,NOx,freight,hydrogen tf]</t>
  </si>
  <si>
    <t>Transportation Pollutant Emissions Disaggregated[ships,NOx,freight,LPG propane or butane tf]</t>
  </si>
  <si>
    <t>Transportation Pollutant Emissions Disaggregated[ships,NOx,freight,jet fuel tf]</t>
  </si>
  <si>
    <t>Transportation Pollutant Emissions Disaggregated[ships,NOx,freight,biofuel diesel tf]</t>
  </si>
  <si>
    <t>Transportation Pollutant Emissions Disaggregated[ships,NOx,freight,biofuel gasoline tf]</t>
  </si>
  <si>
    <t>Transportation Pollutant Emissions Disaggregated[ships,NOx,freight,petroleum gasoline tf]</t>
  </si>
  <si>
    <t>Transportation Pollutant Emissions Disaggregated[ships,NOx,freight,natural gas tf]</t>
  </si>
  <si>
    <t>Transportation Pollutant Emissions Disaggregated[ships,NOx,freight,electricity tf]</t>
  </si>
  <si>
    <t>Transportation Pollutant Emissions Disaggregated[ships,NOx,passenger,hydrogen tf]</t>
  </si>
  <si>
    <t>Transportation Pollutant Emissions Disaggregated[ships,NOx,passenger,LPG propane or butane tf]</t>
  </si>
  <si>
    <t>Transportation Pollutant Emissions Disaggregated[ships,NOx,passenger,heavy or residual fuel oil tf]</t>
  </si>
  <si>
    <t>Transportation Pollutant Emissions Disaggregated[ships,NOx,passenger,jet fuel tf]</t>
  </si>
  <si>
    <t>Transportation Pollutant Emissions Disaggregated[ships,NOx,passenger,biofuel diesel tf]</t>
  </si>
  <si>
    <t>Transportation Pollutant Emissions Disaggregated[ships,NOx,passenger,biofuel gasoline tf]</t>
  </si>
  <si>
    <t>Transportation Pollutant Emissions Disaggregated[ships,NOx,passenger,natural gas tf]</t>
  </si>
  <si>
    <t>Transportation Pollutant Emissions Disaggregated[ships,NOx,passenger,electricity tf]</t>
  </si>
  <si>
    <t>Transportation Pollutant Emissions Disaggregated[ships,CO,freight,hydrogen tf]</t>
  </si>
  <si>
    <t>Transportation Pollutant Emissions Disaggregated[ships,CO,freight,LPG propane or butane tf]</t>
  </si>
  <si>
    <t>Transportation Pollutant Emissions Disaggregated[ships,CO,freight,jet fuel tf]</t>
  </si>
  <si>
    <t>Transportation Pollutant Emissions Disaggregated[ships,CO,freight,biofuel diesel tf]</t>
  </si>
  <si>
    <t>Transportation Pollutant Emissions Disaggregated[ships,CO,freight,biofuel gasoline tf]</t>
  </si>
  <si>
    <t>Transportation Pollutant Emissions Disaggregated[ships,CO,freight,petroleum gasoline tf]</t>
  </si>
  <si>
    <t>Transportation Pollutant Emissions Disaggregated[ships,CO,freight,natural gas tf]</t>
  </si>
  <si>
    <t>Transportation Pollutant Emissions Disaggregated[ships,CO,freight,electricity tf]</t>
  </si>
  <si>
    <t>Transportation Pollutant Emissions Disaggregated[ships,CO,passenger,hydrogen tf]</t>
  </si>
  <si>
    <t>Transportation Pollutant Emissions Disaggregated[ships,CO,passenger,LPG propane or butane tf]</t>
  </si>
  <si>
    <t>Transportation Pollutant Emissions Disaggregated[ships,CO,passenger,heavy or residual fuel oil tf]</t>
  </si>
  <si>
    <t>Transportation Pollutant Emissions Disaggregated[ships,CO,passenger,jet fuel tf]</t>
  </si>
  <si>
    <t>Transportation Pollutant Emissions Disaggregated[ships,CO,passenger,biofuel diesel tf]</t>
  </si>
  <si>
    <t>Transportation Pollutant Emissions Disaggregated[ships,CO,passenger,biofuel gasoline tf]</t>
  </si>
  <si>
    <t>Transportation Pollutant Emissions Disaggregated[ships,CO,passenger,natural gas tf]</t>
  </si>
  <si>
    <t>Transportation Pollutant Emissions Disaggregated[ships,CO,passenger,electricity tf]</t>
  </si>
  <si>
    <t>Transportation Pollutant Emissions Disaggregated[ships,VOC,freight,hydrogen tf]</t>
  </si>
  <si>
    <t>Transportation Pollutant Emissions Disaggregated[ships,VOC,freight,LPG propane or butane tf]</t>
  </si>
  <si>
    <t>Transportation Pollutant Emissions Disaggregated[ships,VOC,freight,jet fuel tf]</t>
  </si>
  <si>
    <t>Transportation Pollutant Emissions Disaggregated[ships,VOC,freight,biofuel diesel tf]</t>
  </si>
  <si>
    <t>Transportation Pollutant Emissions Disaggregated[ships,VOC,freight,biofuel gasoline tf]</t>
  </si>
  <si>
    <t>Transportation Pollutant Emissions Disaggregated[ships,VOC,freight,petroleum gasoline tf]</t>
  </si>
  <si>
    <t>Transportation Pollutant Emissions Disaggregated[ships,VOC,freight,natural gas tf]</t>
  </si>
  <si>
    <t>Transportation Pollutant Emissions Disaggregated[ships,VOC,freight,electricity tf]</t>
  </si>
  <si>
    <t>Transportation Pollutant Emissions Disaggregated[ships,VOC,passenger,hydrogen tf]</t>
  </si>
  <si>
    <t>Transportation Pollutant Emissions Disaggregated[ships,VOC,passenger,LPG propane or butane tf]</t>
  </si>
  <si>
    <t>Transportation Pollutant Emissions Disaggregated[ships,VOC,passenger,heavy or residual fuel oil tf]</t>
  </si>
  <si>
    <t>Transportation Pollutant Emissions Disaggregated[ships,VOC,passenger,jet fuel tf]</t>
  </si>
  <si>
    <t>Transportation Pollutant Emissions Disaggregated[ships,VOC,passenger,biofuel diesel tf]</t>
  </si>
  <si>
    <t>Transportation Pollutant Emissions Disaggregated[ships,VOC,passenger,biofuel gasoline tf]</t>
  </si>
  <si>
    <t>Transportation Pollutant Emissions Disaggregated[ships,VOC,passenger,natural gas tf]</t>
  </si>
  <si>
    <t>Transportation Pollutant Emissions Disaggregated[ships,VOC,passenger,electricity tf]</t>
  </si>
  <si>
    <t>Transportation Pollutant Emissions Disaggregated[ships,CO2,freight,hydrogen tf]</t>
  </si>
  <si>
    <t>Transportation Pollutant Emissions Disaggregated[ships,CO2,freight,LPG propane or butane tf]</t>
  </si>
  <si>
    <t>Transportation Pollutant Emissions Disaggregated[ships,CO2,freight,jet fuel tf]</t>
  </si>
  <si>
    <t>Transportation Pollutant Emissions Disaggregated[ships,CO2,freight,biofuel diesel tf]</t>
  </si>
  <si>
    <t>Transportation Pollutant Emissions Disaggregated[ships,CO2,freight,biofuel gasoline tf]</t>
  </si>
  <si>
    <t>Transportation Pollutant Emissions Disaggregated[ships,CO2,freight,petroleum gasoline tf]</t>
  </si>
  <si>
    <t>Transportation Pollutant Emissions Disaggregated[ships,CO2,freight,natural gas tf]</t>
  </si>
  <si>
    <t>Transportation Pollutant Emissions Disaggregated[ships,CO2,freight,electricity tf]</t>
  </si>
  <si>
    <t>Transportation Pollutant Emissions Disaggregated[ships,CO2,passenger,hydrogen tf]</t>
  </si>
  <si>
    <t>Transportation Pollutant Emissions Disaggregated[ships,CO2,passenger,LPG propane or butane tf]</t>
  </si>
  <si>
    <t>Transportation Pollutant Emissions Disaggregated[ships,CO2,passenger,heavy or residual fuel oil tf]</t>
  </si>
  <si>
    <t>Transportation Pollutant Emissions Disaggregated[ships,CO2,passenger,jet fuel tf]</t>
  </si>
  <si>
    <t>Transportation Pollutant Emissions Disaggregated[ships,CO2,passenger,biofuel diesel tf]</t>
  </si>
  <si>
    <t>Transportation Pollutant Emissions Disaggregated[ships,CO2,passenger,biofuel gasoline tf]</t>
  </si>
  <si>
    <t>Transportation Pollutant Emissions Disaggregated[ships,CO2,passenger,natural gas tf]</t>
  </si>
  <si>
    <t>Transportation Pollutant Emissions Disaggregated[ships,CO2,passenger,electricity tf]</t>
  </si>
  <si>
    <t>Transportation Pollutant Emissions Disaggregated[rail,F gases,freight,hydrogen tf]</t>
  </si>
  <si>
    <t>Transportation Pollutant Emissions Disaggregated[rail,F gases,freight,LPG propane or butane tf]</t>
  </si>
  <si>
    <t>Transportation Pollutant Emissions Disaggregated[rail,F gases,freight,heavy or residual fuel oil tf]</t>
  </si>
  <si>
    <t>Transportation Pollutant Emissions Disaggregated[rail,F gases,freight,jet fuel tf]</t>
  </si>
  <si>
    <t>Transportation Pollutant Emissions Disaggregated[rail,F gases,freight,biofuel diesel tf]</t>
  </si>
  <si>
    <t>Transportation Pollutant Emissions Disaggregated[rail,F gases,freight,biofuel gasoline tf]</t>
  </si>
  <si>
    <t>Transportation Pollutant Emissions Disaggregated[rail,F gases,freight,petroleum diesel tf]</t>
  </si>
  <si>
    <t>Transportation Pollutant Emissions Disaggregated[rail,F gases,freight,petroleum gasoline tf]</t>
  </si>
  <si>
    <t>Transportation Pollutant Emissions Disaggregated[rail,F gases,freight,natural gas tf]</t>
  </si>
  <si>
    <t>Transportation Pollutant Emissions Disaggregated[rail,F gases,freight,electricity tf]</t>
  </si>
  <si>
    <t>Transportation Pollutant Emissions Disaggregated[rail,F gases,passenger,hydrogen tf]</t>
  </si>
  <si>
    <t>Transportation Pollutant Emissions Disaggregated[rail,F gases,passenger,LPG propane or butane tf]</t>
  </si>
  <si>
    <t>Transportation Pollutant Emissions Disaggregated[rail,F gases,passenger,heavy or residual fuel oil tf]</t>
  </si>
  <si>
    <t>Transportation Pollutant Emissions Disaggregated[rail,F gases,passenger,jet fuel tf]</t>
  </si>
  <si>
    <t>Transportation Pollutant Emissions Disaggregated[rail,F gases,passenger,biofuel diesel tf]</t>
  </si>
  <si>
    <t>Transportation Pollutant Emissions Disaggregated[rail,F gases,passenger,biofuel gasoline tf]</t>
  </si>
  <si>
    <t>Transportation Pollutant Emissions Disaggregated[rail,F gases,passenger,petroleum diesel tf]</t>
  </si>
  <si>
    <t>Transportation Pollutant Emissions Disaggregated[rail,F gases,passenger,petroleum gasoline tf]</t>
  </si>
  <si>
    <t>Transportation Pollutant Emissions Disaggregated[rail,F gases,passenger,natural gas tf]</t>
  </si>
  <si>
    <t>Transportation Pollutant Emissions Disaggregated[rail,F gases,passenger,electricity tf]</t>
  </si>
  <si>
    <t>Transportation Pollutant Emissions Disaggregated[rail,N2O,freight,hydrogen tf]</t>
  </si>
  <si>
    <t>Transportation Pollutant Emissions Disaggregated[rail,N2O,freight,LPG propane or butane tf]</t>
  </si>
  <si>
    <t>Transportation Pollutant Emissions Disaggregated[rail,N2O,freight,heavy or residual fuel oil tf]</t>
  </si>
  <si>
    <t>Transportation Pollutant Emissions Disaggregated[rail,N2O,freight,jet fuel tf]</t>
  </si>
  <si>
    <t>Transportation Pollutant Emissions Disaggregated[rail,N2O,freight,biofuel diesel tf]</t>
  </si>
  <si>
    <t>Transportation Pollutant Emissions Disaggregated[rail,N2O,freight,biofuel gasoline tf]</t>
  </si>
  <si>
    <t>Transportation Pollutant Emissions Disaggregated[rail,N2O,freight,petroleum gasoline tf]</t>
  </si>
  <si>
    <t>Transportation Pollutant Emissions Disaggregated[rail,N2O,freight,natural gas tf]</t>
  </si>
  <si>
    <t>Transportation Pollutant Emissions Disaggregated[rail,N2O,freight,electricity tf]</t>
  </si>
  <si>
    <t>Transportation Pollutant Emissions Disaggregated[rail,N2O,passenger,hydrogen tf]</t>
  </si>
  <si>
    <t>Transportation Pollutant Emissions Disaggregated[rail,N2O,passenger,LPG propane or butane tf]</t>
  </si>
  <si>
    <t>Transportation Pollutant Emissions Disaggregated[rail,N2O,passenger,heavy or residual fuel oil tf]</t>
  </si>
  <si>
    <t>Transportation Pollutant Emissions Disaggregated[rail,N2O,passenger,jet fuel tf]</t>
  </si>
  <si>
    <t>Transportation Pollutant Emissions Disaggregated[rail,N2O,passenger,biofuel diesel tf]</t>
  </si>
  <si>
    <t>Transportation Pollutant Emissions Disaggregated[rail,N2O,passenger,biofuel gasoline tf]</t>
  </si>
  <si>
    <t>Transportation Pollutant Emissions Disaggregated[rail,N2O,passenger,petroleum gasoline tf]</t>
  </si>
  <si>
    <t>Transportation Pollutant Emissions Disaggregated[rail,N2O,passenger,natural gas tf]</t>
  </si>
  <si>
    <t>Transportation Pollutant Emissions Disaggregated[rail,N2O,passenger,electricity tf]</t>
  </si>
  <si>
    <t>Transportation Pollutant Emissions Disaggregated[rail,CH4,freight,hydrogen tf]</t>
  </si>
  <si>
    <t>Transportation Pollutant Emissions Disaggregated[rail,CH4,freight,LPG propane or butane tf]</t>
  </si>
  <si>
    <t>Transportation Pollutant Emissions Disaggregated[rail,CH4,freight,heavy or residual fuel oil tf]</t>
  </si>
  <si>
    <t>Transportation Pollutant Emissions Disaggregated[rail,CH4,freight,jet fuel tf]</t>
  </si>
  <si>
    <t>Transportation Pollutant Emissions Disaggregated[rail,CH4,freight,biofuel diesel tf]</t>
  </si>
  <si>
    <t>Transportation Pollutant Emissions Disaggregated[rail,CH4,freight,biofuel gasoline tf]</t>
  </si>
  <si>
    <t>Transportation Pollutant Emissions Disaggregated[rail,CH4,freight,petroleum gasoline tf]</t>
  </si>
  <si>
    <t>Transportation Pollutant Emissions Disaggregated[rail,CH4,freight,natural gas tf]</t>
  </si>
  <si>
    <t>Transportation Pollutant Emissions Disaggregated[rail,CH4,freight,electricity tf]</t>
  </si>
  <si>
    <t>Transportation Pollutant Emissions Disaggregated[rail,CH4,passenger,hydrogen tf]</t>
  </si>
  <si>
    <t>Transportation Pollutant Emissions Disaggregated[rail,CH4,passenger,LPG propane or butane tf]</t>
  </si>
  <si>
    <t>Transportation Pollutant Emissions Disaggregated[rail,CH4,passenger,heavy or residual fuel oil tf]</t>
  </si>
  <si>
    <t>Transportation Pollutant Emissions Disaggregated[rail,CH4,passenger,jet fuel tf]</t>
  </si>
  <si>
    <t>Transportation Pollutant Emissions Disaggregated[rail,CH4,passenger,biofuel diesel tf]</t>
  </si>
  <si>
    <t>Transportation Pollutant Emissions Disaggregated[rail,CH4,passenger,biofuel gasoline tf]</t>
  </si>
  <si>
    <t>Transportation Pollutant Emissions Disaggregated[rail,CH4,passenger,petroleum gasoline tf]</t>
  </si>
  <si>
    <t>Transportation Pollutant Emissions Disaggregated[rail,CH4,passenger,natural gas tf]</t>
  </si>
  <si>
    <t>Transportation Pollutant Emissions Disaggregated[rail,CH4,passenger,electricity tf]</t>
  </si>
  <si>
    <t>Transportation Pollutant Emissions Disaggregated[rail,OC,freight,hydrogen tf]</t>
  </si>
  <si>
    <t>Transportation Pollutant Emissions Disaggregated[rail,OC,freight,LPG propane or butane tf]</t>
  </si>
  <si>
    <t>Transportation Pollutant Emissions Disaggregated[rail,OC,freight,heavy or residual fuel oil tf]</t>
  </si>
  <si>
    <t>Transportation Pollutant Emissions Disaggregated[rail,OC,freight,jet fuel tf]</t>
  </si>
  <si>
    <t>Transportation Pollutant Emissions Disaggregated[rail,OC,freight,biofuel diesel tf]</t>
  </si>
  <si>
    <t>Transportation Pollutant Emissions Disaggregated[rail,OC,freight,biofuel gasoline tf]</t>
  </si>
  <si>
    <t>Transportation Pollutant Emissions Disaggregated[rail,OC,freight,petroleum gasoline tf]</t>
  </si>
  <si>
    <t>Transportation Pollutant Emissions Disaggregated[rail,OC,freight,natural gas tf]</t>
  </si>
  <si>
    <t>Transportation Pollutant Emissions Disaggregated[rail,OC,freight,electricity tf]</t>
  </si>
  <si>
    <t>Transportation Pollutant Emissions Disaggregated[rail,OC,passenger,hydrogen tf]</t>
  </si>
  <si>
    <t>Transportation Pollutant Emissions Disaggregated[rail,OC,passenger,LPG propane or butane tf]</t>
  </si>
  <si>
    <t>Transportation Pollutant Emissions Disaggregated[rail,OC,passenger,heavy or residual fuel oil tf]</t>
  </si>
  <si>
    <t>Transportation Pollutant Emissions Disaggregated[rail,OC,passenger,jet fuel tf]</t>
  </si>
  <si>
    <t>Transportation Pollutant Emissions Disaggregated[rail,OC,passenger,biofuel diesel tf]</t>
  </si>
  <si>
    <t>Transportation Pollutant Emissions Disaggregated[rail,OC,passenger,biofuel gasoline tf]</t>
  </si>
  <si>
    <t>Transportation Pollutant Emissions Disaggregated[rail,OC,passenger,petroleum gasoline tf]</t>
  </si>
  <si>
    <t>Transportation Pollutant Emissions Disaggregated[rail,OC,passenger,natural gas tf]</t>
  </si>
  <si>
    <t>Transportation Pollutant Emissions Disaggregated[rail,OC,passenger,electricity tf]</t>
  </si>
  <si>
    <t>Transportation Pollutant Emissions Disaggregated[rail,BC,freight,hydrogen tf]</t>
  </si>
  <si>
    <t>Transportation Pollutant Emissions Disaggregated[rail,BC,freight,LPG propane or butane tf]</t>
  </si>
  <si>
    <t>Transportation Pollutant Emissions Disaggregated[rail,BC,freight,heavy or residual fuel oil tf]</t>
  </si>
  <si>
    <t>Transportation Pollutant Emissions Disaggregated[rail,BC,freight,jet fuel tf]</t>
  </si>
  <si>
    <t>Transportation Pollutant Emissions Disaggregated[rail,BC,freight,biofuel diesel tf]</t>
  </si>
  <si>
    <t>Transportation Pollutant Emissions Disaggregated[rail,BC,freight,biofuel gasoline tf]</t>
  </si>
  <si>
    <t>Transportation Pollutant Emissions Disaggregated[rail,BC,freight,petroleum gasoline tf]</t>
  </si>
  <si>
    <t>Transportation Pollutant Emissions Disaggregated[rail,BC,freight,natural gas tf]</t>
  </si>
  <si>
    <t>Transportation Pollutant Emissions Disaggregated[rail,BC,freight,electricity tf]</t>
  </si>
  <si>
    <t>Transportation Pollutant Emissions Disaggregated[rail,BC,passenger,hydrogen tf]</t>
  </si>
  <si>
    <t>Transportation Pollutant Emissions Disaggregated[rail,BC,passenger,LPG propane or butane tf]</t>
  </si>
  <si>
    <t>Transportation Pollutant Emissions Disaggregated[rail,BC,passenger,heavy or residual fuel oil tf]</t>
  </si>
  <si>
    <t>Transportation Pollutant Emissions Disaggregated[rail,BC,passenger,jet fuel tf]</t>
  </si>
  <si>
    <t>Transportation Pollutant Emissions Disaggregated[rail,BC,passenger,biofuel diesel tf]</t>
  </si>
  <si>
    <t>Transportation Pollutant Emissions Disaggregated[rail,BC,passenger,biofuel gasoline tf]</t>
  </si>
  <si>
    <t>Transportation Pollutant Emissions Disaggregated[rail,BC,passenger,petroleum gasoline tf]</t>
  </si>
  <si>
    <t>Transportation Pollutant Emissions Disaggregated[rail,BC,passenger,natural gas tf]</t>
  </si>
  <si>
    <t>Transportation Pollutant Emissions Disaggregated[rail,BC,passenger,electricity tf]</t>
  </si>
  <si>
    <t>Transportation Pollutant Emissions Disaggregated[rail,SOx,freight,hydrogen tf]</t>
  </si>
  <si>
    <t>Transportation Pollutant Emissions Disaggregated[rail,SOx,freight,LPG propane or butane tf]</t>
  </si>
  <si>
    <t>Transportation Pollutant Emissions Disaggregated[rail,SOx,freight,heavy or residual fuel oil tf]</t>
  </si>
  <si>
    <t>Transportation Pollutant Emissions Disaggregated[rail,SOx,freight,jet fuel tf]</t>
  </si>
  <si>
    <t>Transportation Pollutant Emissions Disaggregated[rail,SOx,freight,biofuel diesel tf]</t>
  </si>
  <si>
    <t>Transportation Pollutant Emissions Disaggregated[rail,SOx,freight,biofuel gasoline tf]</t>
  </si>
  <si>
    <t>Transportation Pollutant Emissions Disaggregated[rail,SOx,freight,petroleum gasoline tf]</t>
  </si>
  <si>
    <t>Transportation Pollutant Emissions Disaggregated[rail,SOx,freight,natural gas tf]</t>
  </si>
  <si>
    <t>Transportation Pollutant Emissions Disaggregated[rail,SOx,freight,electricity tf]</t>
  </si>
  <si>
    <t>Transportation Pollutant Emissions Disaggregated[rail,SOx,passenger,hydrogen tf]</t>
  </si>
  <si>
    <t>Transportation Pollutant Emissions Disaggregated[rail,SOx,passenger,LPG propane or butane tf]</t>
  </si>
  <si>
    <t>Transportation Pollutant Emissions Disaggregated[rail,SOx,passenger,heavy or residual fuel oil tf]</t>
  </si>
  <si>
    <t>Transportation Pollutant Emissions Disaggregated[rail,SOx,passenger,jet fuel tf]</t>
  </si>
  <si>
    <t>Transportation Pollutant Emissions Disaggregated[rail,SOx,passenger,biofuel diesel tf]</t>
  </si>
  <si>
    <t>Transportation Pollutant Emissions Disaggregated[rail,SOx,passenger,biofuel gasoline tf]</t>
  </si>
  <si>
    <t>Transportation Pollutant Emissions Disaggregated[rail,SOx,passenger,petroleum gasoline tf]</t>
  </si>
  <si>
    <t>Transportation Pollutant Emissions Disaggregated[rail,SOx,passenger,natural gas tf]</t>
  </si>
  <si>
    <t>Transportation Pollutant Emissions Disaggregated[rail,SOx,passenger,electricity tf]</t>
  </si>
  <si>
    <t>Transportation Pollutant Emissions Disaggregated[rail,PM25,freight,hydrogen tf]</t>
  </si>
  <si>
    <t>Transportation Pollutant Emissions Disaggregated[rail,PM25,freight,LPG propane or butane tf]</t>
  </si>
  <si>
    <t>Transportation Pollutant Emissions Disaggregated[rail,PM25,freight,heavy or residual fuel oil tf]</t>
  </si>
  <si>
    <t>Transportation Pollutant Emissions Disaggregated[rail,PM25,freight,jet fuel tf]</t>
  </si>
  <si>
    <t>Transportation Pollutant Emissions Disaggregated[rail,PM25,freight,biofuel diesel tf]</t>
  </si>
  <si>
    <t>Transportation Pollutant Emissions Disaggregated[rail,PM25,freight,biofuel gasoline tf]</t>
  </si>
  <si>
    <t>Transportation Pollutant Emissions Disaggregated[rail,PM25,freight,petroleum gasoline tf]</t>
  </si>
  <si>
    <t>Transportation Pollutant Emissions Disaggregated[rail,PM25,freight,natural gas tf]</t>
  </si>
  <si>
    <t>Transportation Pollutant Emissions Disaggregated[rail,PM25,freight,electricity tf]</t>
  </si>
  <si>
    <t>Transportation Pollutant Emissions Disaggregated[rail,PM25,passenger,hydrogen tf]</t>
  </si>
  <si>
    <t>Transportation Pollutant Emissions Disaggregated[rail,PM25,passenger,LPG propane or butane tf]</t>
  </si>
  <si>
    <t>Transportation Pollutant Emissions Disaggregated[rail,PM25,passenger,heavy or residual fuel oil tf]</t>
  </si>
  <si>
    <t>Transportation Pollutant Emissions Disaggregated[rail,PM25,passenger,jet fuel tf]</t>
  </si>
  <si>
    <t>Transportation Pollutant Emissions Disaggregated[rail,PM25,passenger,biofuel diesel tf]</t>
  </si>
  <si>
    <t>Transportation Pollutant Emissions Disaggregated[rail,PM25,passenger,biofuel gasoline tf]</t>
  </si>
  <si>
    <t>Transportation Pollutant Emissions Disaggregated[rail,PM25,passenger,petroleum gasoline tf]</t>
  </si>
  <si>
    <t>Transportation Pollutant Emissions Disaggregated[rail,PM25,passenger,natural gas tf]</t>
  </si>
  <si>
    <t>Transportation Pollutant Emissions Disaggregated[rail,PM25,passenger,electricity tf]</t>
  </si>
  <si>
    <t>Transportation Pollutant Emissions Disaggregated[rail,PM10,freight,hydrogen tf]</t>
  </si>
  <si>
    <t>Transportation Pollutant Emissions Disaggregated[rail,PM10,freight,LPG propane or butane tf]</t>
  </si>
  <si>
    <t>Transportation Pollutant Emissions Disaggregated[rail,PM10,freight,heavy or residual fuel oil tf]</t>
  </si>
  <si>
    <t>Transportation Pollutant Emissions Disaggregated[rail,PM10,freight,jet fuel tf]</t>
  </si>
  <si>
    <t>Transportation Pollutant Emissions Disaggregated[rail,PM10,freight,biofuel diesel tf]</t>
  </si>
  <si>
    <t>Transportation Pollutant Emissions Disaggregated[rail,PM10,freight,biofuel gasoline tf]</t>
  </si>
  <si>
    <t>Transportation Pollutant Emissions Disaggregated[rail,PM10,freight,petroleum gasoline tf]</t>
  </si>
  <si>
    <t>Transportation Pollutant Emissions Disaggregated[rail,PM10,freight,natural gas tf]</t>
  </si>
  <si>
    <t>Transportation Pollutant Emissions Disaggregated[rail,PM10,freight,electricity tf]</t>
  </si>
  <si>
    <t>Transportation Pollutant Emissions Disaggregated[rail,PM10,passenger,hydrogen tf]</t>
  </si>
  <si>
    <t>Transportation Pollutant Emissions Disaggregated[rail,PM10,passenger,LPG propane or butane tf]</t>
  </si>
  <si>
    <t>Transportation Pollutant Emissions Disaggregated[rail,PM10,passenger,heavy or residual fuel oil tf]</t>
  </si>
  <si>
    <t>Transportation Pollutant Emissions Disaggregated[rail,PM10,passenger,jet fuel tf]</t>
  </si>
  <si>
    <t>Transportation Pollutant Emissions Disaggregated[rail,PM10,passenger,biofuel diesel tf]</t>
  </si>
  <si>
    <t>Transportation Pollutant Emissions Disaggregated[rail,PM10,passenger,biofuel gasoline tf]</t>
  </si>
  <si>
    <t>Transportation Pollutant Emissions Disaggregated[rail,PM10,passenger,petroleum gasoline tf]</t>
  </si>
  <si>
    <t>Transportation Pollutant Emissions Disaggregated[rail,PM10,passenger,natural gas tf]</t>
  </si>
  <si>
    <t>Transportation Pollutant Emissions Disaggregated[rail,PM10,passenger,electricity tf]</t>
  </si>
  <si>
    <t>Transportation Pollutant Emissions Disaggregated[rail,NOx,freight,hydrogen tf]</t>
  </si>
  <si>
    <t>Transportation Pollutant Emissions Disaggregated[rail,NOx,freight,LPG propane or butane tf]</t>
  </si>
  <si>
    <t>Transportation Pollutant Emissions Disaggregated[rail,NOx,freight,heavy or residual fuel oil tf]</t>
  </si>
  <si>
    <t>Transportation Pollutant Emissions Disaggregated[rail,NOx,freight,jet fuel tf]</t>
  </si>
  <si>
    <t>Transportation Pollutant Emissions Disaggregated[rail,NOx,freight,biofuel diesel tf]</t>
  </si>
  <si>
    <t>Transportation Pollutant Emissions Disaggregated[rail,NOx,freight,biofuel gasoline tf]</t>
  </si>
  <si>
    <t>Transportation Pollutant Emissions Disaggregated[rail,NOx,freight,petroleum gasoline tf]</t>
  </si>
  <si>
    <t>Transportation Pollutant Emissions Disaggregated[rail,NOx,freight,natural gas tf]</t>
  </si>
  <si>
    <t>Transportation Pollutant Emissions Disaggregated[rail,NOx,freight,electricity tf]</t>
  </si>
  <si>
    <t>Transportation Pollutant Emissions Disaggregated[rail,NOx,passenger,hydrogen tf]</t>
  </si>
  <si>
    <t>Transportation Pollutant Emissions Disaggregated[rail,NOx,passenger,LPG propane or butane tf]</t>
  </si>
  <si>
    <t>Transportation Pollutant Emissions Disaggregated[rail,NOx,passenger,heavy or residual fuel oil tf]</t>
  </si>
  <si>
    <t>Transportation Pollutant Emissions Disaggregated[rail,NOx,passenger,jet fuel tf]</t>
  </si>
  <si>
    <t>Transportation Pollutant Emissions Disaggregated[rail,NOx,passenger,biofuel diesel tf]</t>
  </si>
  <si>
    <t>Transportation Pollutant Emissions Disaggregated[rail,NOx,passenger,biofuel gasoline tf]</t>
  </si>
  <si>
    <t>Transportation Pollutant Emissions Disaggregated[rail,NOx,passenger,petroleum gasoline tf]</t>
  </si>
  <si>
    <t>Transportation Pollutant Emissions Disaggregated[rail,NOx,passenger,natural gas tf]</t>
  </si>
  <si>
    <t>Transportation Pollutant Emissions Disaggregated[rail,NOx,passenger,electricity tf]</t>
  </si>
  <si>
    <t>Transportation Pollutant Emissions Disaggregated[rail,CO,freight,hydrogen tf]</t>
  </si>
  <si>
    <t>Transportation Pollutant Emissions Disaggregated[rail,CO,freight,LPG propane or butane tf]</t>
  </si>
  <si>
    <t>Transportation Pollutant Emissions Disaggregated[rail,CO,freight,heavy or residual fuel oil tf]</t>
  </si>
  <si>
    <t>Transportation Pollutant Emissions Disaggregated[rail,CO,freight,jet fuel tf]</t>
  </si>
  <si>
    <t>Transportation Pollutant Emissions Disaggregated[rail,CO,freight,biofuel diesel tf]</t>
  </si>
  <si>
    <t>Transportation Pollutant Emissions Disaggregated[rail,CO,freight,biofuel gasoline tf]</t>
  </si>
  <si>
    <t>Transportation Pollutant Emissions Disaggregated[rail,CO,freight,petroleum gasoline tf]</t>
  </si>
  <si>
    <t>Transportation Pollutant Emissions Disaggregated[rail,CO,freight,natural gas tf]</t>
  </si>
  <si>
    <t>Transportation Pollutant Emissions Disaggregated[rail,CO,freight,electricity tf]</t>
  </si>
  <si>
    <t>Transportation Pollutant Emissions Disaggregated[rail,CO,passenger,hydrogen tf]</t>
  </si>
  <si>
    <t>Transportation Pollutant Emissions Disaggregated[rail,CO,passenger,LPG propane or butane tf]</t>
  </si>
  <si>
    <t>Transportation Pollutant Emissions Disaggregated[rail,CO,passenger,heavy or residual fuel oil tf]</t>
  </si>
  <si>
    <t>Transportation Pollutant Emissions Disaggregated[rail,CO,passenger,jet fuel tf]</t>
  </si>
  <si>
    <t>Transportation Pollutant Emissions Disaggregated[rail,CO,passenger,biofuel diesel tf]</t>
  </si>
  <si>
    <t>Transportation Pollutant Emissions Disaggregated[rail,CO,passenger,biofuel gasoline tf]</t>
  </si>
  <si>
    <t>Transportation Pollutant Emissions Disaggregated[rail,CO,passenger,petroleum gasoline tf]</t>
  </si>
  <si>
    <t>Transportation Pollutant Emissions Disaggregated[rail,CO,passenger,natural gas tf]</t>
  </si>
  <si>
    <t>Transportation Pollutant Emissions Disaggregated[rail,CO,passenger,electricity tf]</t>
  </si>
  <si>
    <t>Transportation Pollutant Emissions Disaggregated[rail,VOC,freight,hydrogen tf]</t>
  </si>
  <si>
    <t>Transportation Pollutant Emissions Disaggregated[rail,VOC,freight,LPG propane or butane tf]</t>
  </si>
  <si>
    <t>Transportation Pollutant Emissions Disaggregated[rail,VOC,freight,heavy or residual fuel oil tf]</t>
  </si>
  <si>
    <t>Transportation Pollutant Emissions Disaggregated[rail,VOC,freight,jet fuel tf]</t>
  </si>
  <si>
    <t>Transportation Pollutant Emissions Disaggregated[rail,VOC,freight,biofuel diesel tf]</t>
  </si>
  <si>
    <t>Transportation Pollutant Emissions Disaggregated[rail,VOC,freight,biofuel gasoline tf]</t>
  </si>
  <si>
    <t>Transportation Pollutant Emissions Disaggregated[rail,VOC,freight,petroleum gasoline tf]</t>
  </si>
  <si>
    <t>Transportation Pollutant Emissions Disaggregated[rail,VOC,freight,natural gas tf]</t>
  </si>
  <si>
    <t>Transportation Pollutant Emissions Disaggregated[rail,VOC,freight,electricity tf]</t>
  </si>
  <si>
    <t>Transportation Pollutant Emissions Disaggregated[rail,VOC,passenger,hydrogen tf]</t>
  </si>
  <si>
    <t>Transportation Pollutant Emissions Disaggregated[rail,VOC,passenger,LPG propane or butane tf]</t>
  </si>
  <si>
    <t>Transportation Pollutant Emissions Disaggregated[rail,VOC,passenger,heavy or residual fuel oil tf]</t>
  </si>
  <si>
    <t>Transportation Pollutant Emissions Disaggregated[rail,VOC,passenger,jet fuel tf]</t>
  </si>
  <si>
    <t>Transportation Pollutant Emissions Disaggregated[rail,VOC,passenger,biofuel diesel tf]</t>
  </si>
  <si>
    <t>Transportation Pollutant Emissions Disaggregated[rail,VOC,passenger,biofuel gasoline tf]</t>
  </si>
  <si>
    <t>Transportation Pollutant Emissions Disaggregated[rail,VOC,passenger,petroleum gasoline tf]</t>
  </si>
  <si>
    <t>Transportation Pollutant Emissions Disaggregated[rail,VOC,passenger,natural gas tf]</t>
  </si>
  <si>
    <t>Transportation Pollutant Emissions Disaggregated[rail,VOC,passenger,electricity tf]</t>
  </si>
  <si>
    <t>Transportation Pollutant Emissions Disaggregated[rail,CO2,freight,hydrogen tf]</t>
  </si>
  <si>
    <t>Transportation Pollutant Emissions Disaggregated[rail,CO2,freight,LPG propane or butane tf]</t>
  </si>
  <si>
    <t>Transportation Pollutant Emissions Disaggregated[rail,CO2,freight,heavy or residual fuel oil tf]</t>
  </si>
  <si>
    <t>Transportation Pollutant Emissions Disaggregated[rail,CO2,freight,jet fuel tf]</t>
  </si>
  <si>
    <t>Transportation Pollutant Emissions Disaggregated[rail,CO2,freight,biofuel diesel tf]</t>
  </si>
  <si>
    <t>Transportation Pollutant Emissions Disaggregated[rail,CO2,freight,biofuel gasoline tf]</t>
  </si>
  <si>
    <t>Transportation Pollutant Emissions Disaggregated[rail,CO2,freight,petroleum gasoline tf]</t>
  </si>
  <si>
    <t>Transportation Pollutant Emissions Disaggregated[rail,CO2,freight,natural gas tf]</t>
  </si>
  <si>
    <t>Transportation Pollutant Emissions Disaggregated[rail,CO2,freight,electricity tf]</t>
  </si>
  <si>
    <t>Transportation Pollutant Emissions Disaggregated[rail,CO2,passenger,hydrogen tf]</t>
  </si>
  <si>
    <t>Transportation Pollutant Emissions Disaggregated[rail,CO2,passenger,LPG propane or butane tf]</t>
  </si>
  <si>
    <t>Transportation Pollutant Emissions Disaggregated[rail,CO2,passenger,heavy or residual fuel oil tf]</t>
  </si>
  <si>
    <t>Transportation Pollutant Emissions Disaggregated[rail,CO2,passenger,jet fuel tf]</t>
  </si>
  <si>
    <t>Transportation Pollutant Emissions Disaggregated[rail,CO2,passenger,biofuel diesel tf]</t>
  </si>
  <si>
    <t>Transportation Pollutant Emissions Disaggregated[rail,CO2,passenger,biofuel gasoline tf]</t>
  </si>
  <si>
    <t>Transportation Pollutant Emissions Disaggregated[rail,CO2,passenger,petroleum gasoline tf]</t>
  </si>
  <si>
    <t>Transportation Pollutant Emissions Disaggregated[rail,CO2,passenger,natural gas tf]</t>
  </si>
  <si>
    <t>Transportation Pollutant Emissions Disaggregated[rail,CO2,passenger,electricity tf]</t>
  </si>
  <si>
    <t>Transportation Pollutant Emissions Disaggregated[aircraft,F gases,freight,hydrogen tf]</t>
  </si>
  <si>
    <t>Transportation Pollutant Emissions Disaggregated[aircraft,F gases,freight,LPG propane or butane tf]</t>
  </si>
  <si>
    <t>Transportation Pollutant Emissions Disaggregated[aircraft,F gases,freight,heavy or residual fuel oil tf]</t>
  </si>
  <si>
    <t>Transportation Pollutant Emissions Disaggregated[aircraft,F gases,freight,jet fuel tf]</t>
  </si>
  <si>
    <t>Transportation Pollutant Emissions Disaggregated[aircraft,F gases,freight,biofuel diesel tf]</t>
  </si>
  <si>
    <t>Transportation Pollutant Emissions Disaggregated[aircraft,F gases,freight,biofuel gasoline tf]</t>
  </si>
  <si>
    <t>Transportation Pollutant Emissions Disaggregated[aircraft,F gases,freight,petroleum diesel tf]</t>
  </si>
  <si>
    <t>Transportation Pollutant Emissions Disaggregated[aircraft,F gases,freight,petroleum gasoline tf]</t>
  </si>
  <si>
    <t>Transportation Pollutant Emissions Disaggregated[aircraft,F gases,freight,natural gas tf]</t>
  </si>
  <si>
    <t>Transportation Pollutant Emissions Disaggregated[aircraft,F gases,freight,electricity tf]</t>
  </si>
  <si>
    <t>Transportation Pollutant Emissions Disaggregated[aircraft,F gases,passenger,hydrogen tf]</t>
  </si>
  <si>
    <t>Transportation Pollutant Emissions Disaggregated[aircraft,F gases,passenger,LPG propane or butane tf]</t>
  </si>
  <si>
    <t>Transportation Pollutant Emissions Disaggregated[aircraft,F gases,passenger,heavy or residual fuel oil tf]</t>
  </si>
  <si>
    <t>Transportation Pollutant Emissions Disaggregated[aircraft,F gases,passenger,jet fuel tf]</t>
  </si>
  <si>
    <t>Transportation Pollutant Emissions Disaggregated[aircraft,F gases,passenger,biofuel diesel tf]</t>
  </si>
  <si>
    <t>Transportation Pollutant Emissions Disaggregated[aircraft,F gases,passenger,biofuel gasoline tf]</t>
  </si>
  <si>
    <t>Transportation Pollutant Emissions Disaggregated[aircraft,F gases,passenger,petroleum diesel tf]</t>
  </si>
  <si>
    <t>Transportation Pollutant Emissions Disaggregated[aircraft,F gases,passenger,petroleum gasoline tf]</t>
  </si>
  <si>
    <t>Transportation Pollutant Emissions Disaggregated[aircraft,F gases,passenger,natural gas tf]</t>
  </si>
  <si>
    <t>Transportation Pollutant Emissions Disaggregated[aircraft,F gases,passenger,electricity tf]</t>
  </si>
  <si>
    <t>Transportation Pollutant Emissions Disaggregated[aircraft,N2O,freight,hydrogen tf]</t>
  </si>
  <si>
    <t>Transportation Pollutant Emissions Disaggregated[aircraft,N2O,freight,LPG propane or butane tf]</t>
  </si>
  <si>
    <t>Transportation Pollutant Emissions Disaggregated[aircraft,N2O,freight,heavy or residual fuel oil tf]</t>
  </si>
  <si>
    <t>Transportation Pollutant Emissions Disaggregated[aircraft,N2O,freight,biofuel diesel tf]</t>
  </si>
  <si>
    <t>Transportation Pollutant Emissions Disaggregated[aircraft,N2O,freight,biofuel gasoline tf]</t>
  </si>
  <si>
    <t>Transportation Pollutant Emissions Disaggregated[aircraft,N2O,freight,petroleum diesel tf]</t>
  </si>
  <si>
    <t>Transportation Pollutant Emissions Disaggregated[aircraft,N2O,freight,natural gas tf]</t>
  </si>
  <si>
    <t>Transportation Pollutant Emissions Disaggregated[aircraft,N2O,freight,electricity tf]</t>
  </si>
  <si>
    <t>Transportation Pollutant Emissions Disaggregated[aircraft,N2O,passenger,hydrogen tf]</t>
  </si>
  <si>
    <t>Transportation Pollutant Emissions Disaggregated[aircraft,N2O,passenger,LPG propane or butane tf]</t>
  </si>
  <si>
    <t>Transportation Pollutant Emissions Disaggregated[aircraft,N2O,passenger,heavy or residual fuel oil tf]</t>
  </si>
  <si>
    <t>Transportation Pollutant Emissions Disaggregated[aircraft,N2O,passenger,biofuel diesel tf]</t>
  </si>
  <si>
    <t>Transportation Pollutant Emissions Disaggregated[aircraft,N2O,passenger,biofuel gasoline tf]</t>
  </si>
  <si>
    <t>Transportation Pollutant Emissions Disaggregated[aircraft,N2O,passenger,petroleum diesel tf]</t>
  </si>
  <si>
    <t>Transportation Pollutant Emissions Disaggregated[aircraft,N2O,passenger,petroleum gasoline tf]</t>
  </si>
  <si>
    <t>Transportation Pollutant Emissions Disaggregated[aircraft,N2O,passenger,natural gas tf]</t>
  </si>
  <si>
    <t>Transportation Pollutant Emissions Disaggregated[aircraft,N2O,passenger,electricity tf]</t>
  </si>
  <si>
    <t>Transportation Pollutant Emissions Disaggregated[aircraft,CH4,freight,hydrogen tf]</t>
  </si>
  <si>
    <t>Transportation Pollutant Emissions Disaggregated[aircraft,CH4,freight,LPG propane or butane tf]</t>
  </si>
  <si>
    <t>Transportation Pollutant Emissions Disaggregated[aircraft,CH4,freight,heavy or residual fuel oil tf]</t>
  </si>
  <si>
    <t>Transportation Pollutant Emissions Disaggregated[aircraft,CH4,freight,biofuel diesel tf]</t>
  </si>
  <si>
    <t>Transportation Pollutant Emissions Disaggregated[aircraft,CH4,freight,biofuel gasoline tf]</t>
  </si>
  <si>
    <t>Transportation Pollutant Emissions Disaggregated[aircraft,CH4,freight,petroleum diesel tf]</t>
  </si>
  <si>
    <t>Transportation Pollutant Emissions Disaggregated[aircraft,CH4,freight,natural gas tf]</t>
  </si>
  <si>
    <t>Transportation Pollutant Emissions Disaggregated[aircraft,CH4,freight,electricity tf]</t>
  </si>
  <si>
    <t>Transportation Pollutant Emissions Disaggregated[aircraft,CH4,passenger,hydrogen tf]</t>
  </si>
  <si>
    <t>Transportation Pollutant Emissions Disaggregated[aircraft,CH4,passenger,LPG propane or butane tf]</t>
  </si>
  <si>
    <t>Transportation Pollutant Emissions Disaggregated[aircraft,CH4,passenger,heavy or residual fuel oil tf]</t>
  </si>
  <si>
    <t>Transportation Pollutant Emissions Disaggregated[aircraft,CH4,passenger,biofuel diesel tf]</t>
  </si>
  <si>
    <t>Transportation Pollutant Emissions Disaggregated[aircraft,CH4,passenger,biofuel gasoline tf]</t>
  </si>
  <si>
    <t>Transportation Pollutant Emissions Disaggregated[aircraft,CH4,passenger,petroleum diesel tf]</t>
  </si>
  <si>
    <t>Transportation Pollutant Emissions Disaggregated[aircraft,CH4,passenger,petroleum gasoline tf]</t>
  </si>
  <si>
    <t>Transportation Pollutant Emissions Disaggregated[aircraft,CH4,passenger,natural gas tf]</t>
  </si>
  <si>
    <t>Transportation Pollutant Emissions Disaggregated[aircraft,CH4,passenger,electricity tf]</t>
  </si>
  <si>
    <t>Transportation Pollutant Emissions Disaggregated[aircraft,OC,freight,hydrogen tf]</t>
  </si>
  <si>
    <t>Transportation Pollutant Emissions Disaggregated[aircraft,OC,freight,LPG propane or butane tf]</t>
  </si>
  <si>
    <t>Transportation Pollutant Emissions Disaggregated[aircraft,OC,freight,heavy or residual fuel oil tf]</t>
  </si>
  <si>
    <t>Transportation Pollutant Emissions Disaggregated[aircraft,OC,freight,biofuel diesel tf]</t>
  </si>
  <si>
    <t>Transportation Pollutant Emissions Disaggregated[aircraft,OC,freight,biofuel gasoline tf]</t>
  </si>
  <si>
    <t>Transportation Pollutant Emissions Disaggregated[aircraft,OC,freight,petroleum diesel tf]</t>
  </si>
  <si>
    <t>Transportation Pollutant Emissions Disaggregated[aircraft,OC,freight,natural gas tf]</t>
  </si>
  <si>
    <t>Transportation Pollutant Emissions Disaggregated[aircraft,OC,freight,electricity tf]</t>
  </si>
  <si>
    <t>Transportation Pollutant Emissions Disaggregated[aircraft,OC,passenger,hydrogen tf]</t>
  </si>
  <si>
    <t>Transportation Pollutant Emissions Disaggregated[aircraft,OC,passenger,LPG propane or butane tf]</t>
  </si>
  <si>
    <t>Transportation Pollutant Emissions Disaggregated[aircraft,OC,passenger,heavy or residual fuel oil tf]</t>
  </si>
  <si>
    <t>Transportation Pollutant Emissions Disaggregated[aircraft,OC,passenger,biofuel diesel tf]</t>
  </si>
  <si>
    <t>Transportation Pollutant Emissions Disaggregated[aircraft,OC,passenger,biofuel gasoline tf]</t>
  </si>
  <si>
    <t>Transportation Pollutant Emissions Disaggregated[aircraft,OC,passenger,petroleum diesel tf]</t>
  </si>
  <si>
    <t>Transportation Pollutant Emissions Disaggregated[aircraft,OC,passenger,petroleum gasoline tf]</t>
  </si>
  <si>
    <t>Transportation Pollutant Emissions Disaggregated[aircraft,OC,passenger,natural gas tf]</t>
  </si>
  <si>
    <t>Transportation Pollutant Emissions Disaggregated[aircraft,OC,passenger,electricity tf]</t>
  </si>
  <si>
    <t>Transportation Pollutant Emissions Disaggregated[aircraft,BC,freight,hydrogen tf]</t>
  </si>
  <si>
    <t>Transportation Pollutant Emissions Disaggregated[aircraft,BC,freight,LPG propane or butane tf]</t>
  </si>
  <si>
    <t>Transportation Pollutant Emissions Disaggregated[aircraft,BC,freight,heavy or residual fuel oil tf]</t>
  </si>
  <si>
    <t>Transportation Pollutant Emissions Disaggregated[aircraft,BC,freight,biofuel diesel tf]</t>
  </si>
  <si>
    <t>Transportation Pollutant Emissions Disaggregated[aircraft,BC,freight,biofuel gasoline tf]</t>
  </si>
  <si>
    <t>Transportation Pollutant Emissions Disaggregated[aircraft,BC,freight,petroleum diesel tf]</t>
  </si>
  <si>
    <t>Transportation Pollutant Emissions Disaggregated[aircraft,BC,freight,natural gas tf]</t>
  </si>
  <si>
    <t>Transportation Pollutant Emissions Disaggregated[aircraft,BC,freight,electricity tf]</t>
  </si>
  <si>
    <t>Transportation Pollutant Emissions Disaggregated[aircraft,BC,passenger,hydrogen tf]</t>
  </si>
  <si>
    <t>Transportation Pollutant Emissions Disaggregated[aircraft,BC,passenger,LPG propane or butane tf]</t>
  </si>
  <si>
    <t>Transportation Pollutant Emissions Disaggregated[aircraft,BC,passenger,heavy or residual fuel oil tf]</t>
  </si>
  <si>
    <t>Transportation Pollutant Emissions Disaggregated[aircraft,BC,passenger,biofuel diesel tf]</t>
  </si>
  <si>
    <t>Transportation Pollutant Emissions Disaggregated[aircraft,BC,passenger,biofuel gasoline tf]</t>
  </si>
  <si>
    <t>Transportation Pollutant Emissions Disaggregated[aircraft,BC,passenger,petroleum diesel tf]</t>
  </si>
  <si>
    <t>Transportation Pollutant Emissions Disaggregated[aircraft,BC,passenger,petroleum gasoline tf]</t>
  </si>
  <si>
    <t>Transportation Pollutant Emissions Disaggregated[aircraft,BC,passenger,natural gas tf]</t>
  </si>
  <si>
    <t>Transportation Pollutant Emissions Disaggregated[aircraft,BC,passenger,electricity tf]</t>
  </si>
  <si>
    <t>Transportation Pollutant Emissions Disaggregated[aircraft,SOx,freight,hydrogen tf]</t>
  </si>
  <si>
    <t>Transportation Pollutant Emissions Disaggregated[aircraft,SOx,freight,LPG propane or butane tf]</t>
  </si>
  <si>
    <t>Transportation Pollutant Emissions Disaggregated[aircraft,SOx,freight,heavy or residual fuel oil tf]</t>
  </si>
  <si>
    <t>Transportation Pollutant Emissions Disaggregated[aircraft,SOx,freight,biofuel diesel tf]</t>
  </si>
  <si>
    <t>Transportation Pollutant Emissions Disaggregated[aircraft,SOx,freight,biofuel gasoline tf]</t>
  </si>
  <si>
    <t>Transportation Pollutant Emissions Disaggregated[aircraft,SOx,freight,petroleum diesel tf]</t>
  </si>
  <si>
    <t>Transportation Pollutant Emissions Disaggregated[aircraft,SOx,freight,natural gas tf]</t>
  </si>
  <si>
    <t>Transportation Pollutant Emissions Disaggregated[aircraft,SOx,freight,electricity tf]</t>
  </si>
  <si>
    <t>Transportation Pollutant Emissions Disaggregated[aircraft,SOx,passenger,hydrogen tf]</t>
  </si>
  <si>
    <t>Transportation Pollutant Emissions Disaggregated[aircraft,SOx,passenger,LPG propane or butane tf]</t>
  </si>
  <si>
    <t>Transportation Pollutant Emissions Disaggregated[aircraft,SOx,passenger,heavy or residual fuel oil tf]</t>
  </si>
  <si>
    <t>Transportation Pollutant Emissions Disaggregated[aircraft,SOx,passenger,biofuel diesel tf]</t>
  </si>
  <si>
    <t>Transportation Pollutant Emissions Disaggregated[aircraft,SOx,passenger,biofuel gasoline tf]</t>
  </si>
  <si>
    <t>Transportation Pollutant Emissions Disaggregated[aircraft,SOx,passenger,petroleum diesel tf]</t>
  </si>
  <si>
    <t>Transportation Pollutant Emissions Disaggregated[aircraft,SOx,passenger,petroleum gasoline tf]</t>
  </si>
  <si>
    <t>Transportation Pollutant Emissions Disaggregated[aircraft,SOx,passenger,natural gas tf]</t>
  </si>
  <si>
    <t>Transportation Pollutant Emissions Disaggregated[aircraft,SOx,passenger,electricity tf]</t>
  </si>
  <si>
    <t>Transportation Pollutant Emissions Disaggregated[aircraft,PM25,freight,hydrogen tf]</t>
  </si>
  <si>
    <t>Transportation Pollutant Emissions Disaggregated[aircraft,PM25,freight,LPG propane or butane tf]</t>
  </si>
  <si>
    <t>Transportation Pollutant Emissions Disaggregated[aircraft,PM25,freight,heavy or residual fuel oil tf]</t>
  </si>
  <si>
    <t>Transportation Pollutant Emissions Disaggregated[aircraft,PM25,freight,biofuel diesel tf]</t>
  </si>
  <si>
    <t>Transportation Pollutant Emissions Disaggregated[aircraft,PM25,freight,biofuel gasoline tf]</t>
  </si>
  <si>
    <t>Transportation Pollutant Emissions Disaggregated[aircraft,PM25,freight,petroleum diesel tf]</t>
  </si>
  <si>
    <t>Transportation Pollutant Emissions Disaggregated[aircraft,PM25,freight,natural gas tf]</t>
  </si>
  <si>
    <t>Transportation Pollutant Emissions Disaggregated[aircraft,PM25,freight,electricity tf]</t>
  </si>
  <si>
    <t>Transportation Pollutant Emissions Disaggregated[aircraft,PM25,passenger,hydrogen tf]</t>
  </si>
  <si>
    <t>Transportation Pollutant Emissions Disaggregated[aircraft,PM25,passenger,LPG propane or butane tf]</t>
  </si>
  <si>
    <t>Transportation Pollutant Emissions Disaggregated[aircraft,PM25,passenger,heavy or residual fuel oil tf]</t>
  </si>
  <si>
    <t>Transportation Pollutant Emissions Disaggregated[aircraft,PM25,passenger,biofuel diesel tf]</t>
  </si>
  <si>
    <t>Transportation Pollutant Emissions Disaggregated[aircraft,PM25,passenger,biofuel gasoline tf]</t>
  </si>
  <si>
    <t>Transportation Pollutant Emissions Disaggregated[aircraft,PM25,passenger,petroleum diesel tf]</t>
  </si>
  <si>
    <t>Transportation Pollutant Emissions Disaggregated[aircraft,PM25,passenger,petroleum gasoline tf]</t>
  </si>
  <si>
    <t>Transportation Pollutant Emissions Disaggregated[aircraft,PM25,passenger,natural gas tf]</t>
  </si>
  <si>
    <t>Transportation Pollutant Emissions Disaggregated[aircraft,PM25,passenger,electricity tf]</t>
  </si>
  <si>
    <t>Transportation Pollutant Emissions Disaggregated[aircraft,PM10,freight,hydrogen tf]</t>
  </si>
  <si>
    <t>Transportation Pollutant Emissions Disaggregated[aircraft,PM10,freight,LPG propane or butane tf]</t>
  </si>
  <si>
    <t>Transportation Pollutant Emissions Disaggregated[aircraft,PM10,freight,heavy or residual fuel oil tf]</t>
  </si>
  <si>
    <t>Transportation Pollutant Emissions Disaggregated[aircraft,PM10,freight,biofuel diesel tf]</t>
  </si>
  <si>
    <t>Transportation Pollutant Emissions Disaggregated[aircraft,PM10,freight,biofuel gasoline tf]</t>
  </si>
  <si>
    <t>Transportation Pollutant Emissions Disaggregated[aircraft,PM10,freight,petroleum diesel tf]</t>
  </si>
  <si>
    <t>Transportation Pollutant Emissions Disaggregated[aircraft,PM10,freight,natural gas tf]</t>
  </si>
  <si>
    <t>Transportation Pollutant Emissions Disaggregated[aircraft,PM10,freight,electricity tf]</t>
  </si>
  <si>
    <t>Transportation Pollutant Emissions Disaggregated[aircraft,PM10,passenger,hydrogen tf]</t>
  </si>
  <si>
    <t>Transportation Pollutant Emissions Disaggregated[aircraft,PM10,passenger,LPG propane or butane tf]</t>
  </si>
  <si>
    <t>Transportation Pollutant Emissions Disaggregated[aircraft,PM10,passenger,heavy or residual fuel oil tf]</t>
  </si>
  <si>
    <t>Transportation Pollutant Emissions Disaggregated[aircraft,PM10,passenger,biofuel diesel tf]</t>
  </si>
  <si>
    <t>Transportation Pollutant Emissions Disaggregated[aircraft,PM10,passenger,biofuel gasoline tf]</t>
  </si>
  <si>
    <t>Transportation Pollutant Emissions Disaggregated[aircraft,PM10,passenger,petroleum diesel tf]</t>
  </si>
  <si>
    <t>Transportation Pollutant Emissions Disaggregated[aircraft,PM10,passenger,petroleum gasoline tf]</t>
  </si>
  <si>
    <t>Transportation Pollutant Emissions Disaggregated[aircraft,PM10,passenger,natural gas tf]</t>
  </si>
  <si>
    <t>Transportation Pollutant Emissions Disaggregated[aircraft,PM10,passenger,electricity tf]</t>
  </si>
  <si>
    <t>Transportation Pollutant Emissions Disaggregated[aircraft,NOx,freight,hydrogen tf]</t>
  </si>
  <si>
    <t>Transportation Pollutant Emissions Disaggregated[aircraft,NOx,freight,LPG propane or butane tf]</t>
  </si>
  <si>
    <t>Transportation Pollutant Emissions Disaggregated[aircraft,NOx,freight,heavy or residual fuel oil tf]</t>
  </si>
  <si>
    <t>Transportation Pollutant Emissions Disaggregated[aircraft,NOx,freight,biofuel diesel tf]</t>
  </si>
  <si>
    <t>Transportation Pollutant Emissions Disaggregated[aircraft,NOx,freight,biofuel gasoline tf]</t>
  </si>
  <si>
    <t>Transportation Pollutant Emissions Disaggregated[aircraft,NOx,freight,petroleum diesel tf]</t>
  </si>
  <si>
    <t>Transportation Pollutant Emissions Disaggregated[aircraft,NOx,freight,natural gas tf]</t>
  </si>
  <si>
    <t>Transportation Pollutant Emissions Disaggregated[aircraft,NOx,freight,electricity tf]</t>
  </si>
  <si>
    <t>Transportation Pollutant Emissions Disaggregated[aircraft,NOx,passenger,hydrogen tf]</t>
  </si>
  <si>
    <t>Transportation Pollutant Emissions Disaggregated[aircraft,NOx,passenger,LPG propane or butane tf]</t>
  </si>
  <si>
    <t>Transportation Pollutant Emissions Disaggregated[aircraft,NOx,passenger,heavy or residual fuel oil tf]</t>
  </si>
  <si>
    <t>Transportation Pollutant Emissions Disaggregated[aircraft,NOx,passenger,biofuel diesel tf]</t>
  </si>
  <si>
    <t>Transportation Pollutant Emissions Disaggregated[aircraft,NOx,passenger,biofuel gasoline tf]</t>
  </si>
  <si>
    <t>Transportation Pollutant Emissions Disaggregated[aircraft,NOx,passenger,petroleum diesel tf]</t>
  </si>
  <si>
    <t>Transportation Pollutant Emissions Disaggregated[aircraft,NOx,passenger,petroleum gasoline tf]</t>
  </si>
  <si>
    <t>Transportation Pollutant Emissions Disaggregated[aircraft,NOx,passenger,natural gas tf]</t>
  </si>
  <si>
    <t>Transportation Pollutant Emissions Disaggregated[aircraft,NOx,passenger,electricity tf]</t>
  </si>
  <si>
    <t>Transportation Pollutant Emissions Disaggregated[aircraft,CO,freight,hydrogen tf]</t>
  </si>
  <si>
    <t>Transportation Pollutant Emissions Disaggregated[aircraft,CO,freight,LPG propane or butane tf]</t>
  </si>
  <si>
    <t>Transportation Pollutant Emissions Disaggregated[aircraft,CO,freight,heavy or residual fuel oil tf]</t>
  </si>
  <si>
    <t>Transportation Pollutant Emissions Disaggregated[aircraft,CO,freight,biofuel diesel tf]</t>
  </si>
  <si>
    <t>Transportation Pollutant Emissions Disaggregated[aircraft,CO,freight,biofuel gasoline tf]</t>
  </si>
  <si>
    <t>Transportation Pollutant Emissions Disaggregated[aircraft,CO,freight,petroleum diesel tf]</t>
  </si>
  <si>
    <t>Transportation Pollutant Emissions Disaggregated[aircraft,CO,freight,natural gas tf]</t>
  </si>
  <si>
    <t>Transportation Pollutant Emissions Disaggregated[aircraft,CO,freight,electricity tf]</t>
  </si>
  <si>
    <t>Transportation Pollutant Emissions Disaggregated[aircraft,CO,passenger,hydrogen tf]</t>
  </si>
  <si>
    <t>Transportation Pollutant Emissions Disaggregated[aircraft,CO,passenger,LPG propane or butane tf]</t>
  </si>
  <si>
    <t>Transportation Pollutant Emissions Disaggregated[aircraft,CO,passenger,heavy or residual fuel oil tf]</t>
  </si>
  <si>
    <t>Transportation Pollutant Emissions Disaggregated[aircraft,CO,passenger,biofuel diesel tf]</t>
  </si>
  <si>
    <t>Transportation Pollutant Emissions Disaggregated[aircraft,CO,passenger,biofuel gasoline tf]</t>
  </si>
  <si>
    <t>Transportation Pollutant Emissions Disaggregated[aircraft,CO,passenger,petroleum diesel tf]</t>
  </si>
  <si>
    <t>Transportation Pollutant Emissions Disaggregated[aircraft,CO,passenger,petroleum gasoline tf]</t>
  </si>
  <si>
    <t>Transportation Pollutant Emissions Disaggregated[aircraft,CO,passenger,natural gas tf]</t>
  </si>
  <si>
    <t>Transportation Pollutant Emissions Disaggregated[aircraft,CO,passenger,electricity tf]</t>
  </si>
  <si>
    <t>Transportation Pollutant Emissions Disaggregated[aircraft,VOC,freight,hydrogen tf]</t>
  </si>
  <si>
    <t>Transportation Pollutant Emissions Disaggregated[aircraft,VOC,freight,LPG propane or butane tf]</t>
  </si>
  <si>
    <t>Transportation Pollutant Emissions Disaggregated[aircraft,VOC,freight,heavy or residual fuel oil tf]</t>
  </si>
  <si>
    <t>Transportation Pollutant Emissions Disaggregated[aircraft,VOC,freight,biofuel diesel tf]</t>
  </si>
  <si>
    <t>Transportation Pollutant Emissions Disaggregated[aircraft,VOC,freight,biofuel gasoline tf]</t>
  </si>
  <si>
    <t>Transportation Pollutant Emissions Disaggregated[aircraft,VOC,freight,petroleum diesel tf]</t>
  </si>
  <si>
    <t>Transportation Pollutant Emissions Disaggregated[aircraft,VOC,freight,natural gas tf]</t>
  </si>
  <si>
    <t>Transportation Pollutant Emissions Disaggregated[aircraft,VOC,freight,electricity tf]</t>
  </si>
  <si>
    <t>Transportation Pollutant Emissions Disaggregated[aircraft,VOC,passenger,hydrogen tf]</t>
  </si>
  <si>
    <t>Transportation Pollutant Emissions Disaggregated[aircraft,VOC,passenger,LPG propane or butane tf]</t>
  </si>
  <si>
    <t>Transportation Pollutant Emissions Disaggregated[aircraft,VOC,passenger,heavy or residual fuel oil tf]</t>
  </si>
  <si>
    <t>Transportation Pollutant Emissions Disaggregated[aircraft,VOC,passenger,biofuel diesel tf]</t>
  </si>
  <si>
    <t>Transportation Pollutant Emissions Disaggregated[aircraft,VOC,passenger,biofuel gasoline tf]</t>
  </si>
  <si>
    <t>Transportation Pollutant Emissions Disaggregated[aircraft,VOC,passenger,petroleum diesel tf]</t>
  </si>
  <si>
    <t>Transportation Pollutant Emissions Disaggregated[aircraft,VOC,passenger,petroleum gasoline tf]</t>
  </si>
  <si>
    <t>Transportation Pollutant Emissions Disaggregated[aircraft,VOC,passenger,natural gas tf]</t>
  </si>
  <si>
    <t>Transportation Pollutant Emissions Disaggregated[aircraft,VOC,passenger,electricity tf]</t>
  </si>
  <si>
    <t>Transportation Pollutant Emissions Disaggregated[aircraft,CO2,freight,hydrogen tf]</t>
  </si>
  <si>
    <t>Transportation Pollutant Emissions Disaggregated[aircraft,CO2,freight,LPG propane or butane tf]</t>
  </si>
  <si>
    <t>Transportation Pollutant Emissions Disaggregated[aircraft,CO2,freight,heavy or residual fuel oil tf]</t>
  </si>
  <si>
    <t>Transportation Pollutant Emissions Disaggregated[aircraft,CO2,freight,biofuel diesel tf]</t>
  </si>
  <si>
    <t>Transportation Pollutant Emissions Disaggregated[aircraft,CO2,freight,biofuel gasoline tf]</t>
  </si>
  <si>
    <t>Transportation Pollutant Emissions Disaggregated[aircraft,CO2,freight,petroleum diesel tf]</t>
  </si>
  <si>
    <t>Transportation Pollutant Emissions Disaggregated[aircraft,CO2,freight,natural gas tf]</t>
  </si>
  <si>
    <t>Transportation Pollutant Emissions Disaggregated[aircraft,CO2,freight,electricity tf]</t>
  </si>
  <si>
    <t>Transportation Pollutant Emissions Disaggregated[aircraft,CO2,passenger,hydrogen tf]</t>
  </si>
  <si>
    <t>Transportation Pollutant Emissions Disaggregated[aircraft,CO2,passenger,LPG propane or butane tf]</t>
  </si>
  <si>
    <t>Transportation Pollutant Emissions Disaggregated[aircraft,CO2,passenger,heavy or residual fuel oil tf]</t>
  </si>
  <si>
    <t>Transportation Pollutant Emissions Disaggregated[aircraft,CO2,passenger,biofuel diesel tf]</t>
  </si>
  <si>
    <t>Transportation Pollutant Emissions Disaggregated[aircraft,CO2,passenger,biofuel gasoline tf]</t>
  </si>
  <si>
    <t>Transportation Pollutant Emissions Disaggregated[aircraft,CO2,passenger,petroleum diesel tf]</t>
  </si>
  <si>
    <t>Transportation Pollutant Emissions Disaggregated[aircraft,CO2,passenger,petroleum gasoline tf]</t>
  </si>
  <si>
    <t>Transportation Pollutant Emissions Disaggregated[aircraft,CO2,passenger,natural gas tf]</t>
  </si>
  <si>
    <t>Transportation Pollutant Emissions Disaggregated[aircraft,CO2,passenger,electricity tf]</t>
  </si>
  <si>
    <t>Transportation Pollutant Emissions Disaggregated[HDVs,F gases,freight,hydrogen tf]</t>
  </si>
  <si>
    <t>Transportation Pollutant Emissions Disaggregated[HDVs,F gases,freight,LPG propane or butane tf]</t>
  </si>
  <si>
    <t>Transportation Pollutant Emissions Disaggregated[HDVs,F gases,freight,heavy or residual fuel oil tf]</t>
  </si>
  <si>
    <t>Transportation Pollutant Emissions Disaggregated[HDVs,F gases,freight,jet fuel tf]</t>
  </si>
  <si>
    <t>Transportation Pollutant Emissions Disaggregated[HDVs,F gases,freight,biofuel diesel tf]</t>
  </si>
  <si>
    <t>Transportation Pollutant Emissions Disaggregated[HDVs,F gases,freight,biofuel gasoline tf]</t>
  </si>
  <si>
    <t>Transportation Pollutant Emissions Disaggregated[HDVs,F gases,freight,petroleum diesel tf]</t>
  </si>
  <si>
    <t>Transportation Pollutant Emissions Disaggregated[HDVs,F gases,freight,petroleum gasoline tf]</t>
  </si>
  <si>
    <t>Transportation Pollutant Emissions Disaggregated[HDVs,F gases,freight,natural gas tf]</t>
  </si>
  <si>
    <t>Transportation Pollutant Emissions Disaggregated[HDVs,F gases,freight,electricity tf]</t>
  </si>
  <si>
    <t>Transportation Pollutant Emissions Disaggregated[HDVs,F gases,passenger,hydrogen tf]</t>
  </si>
  <si>
    <t>Transportation Pollutant Emissions Disaggregated[HDVs,F gases,passenger,LPG propane or butane tf]</t>
  </si>
  <si>
    <t>Transportation Pollutant Emissions Disaggregated[HDVs,F gases,passenger,heavy or residual fuel oil tf]</t>
  </si>
  <si>
    <t>Transportation Pollutant Emissions Disaggregated[HDVs,F gases,passenger,jet fuel tf]</t>
  </si>
  <si>
    <t>Transportation Pollutant Emissions Disaggregated[HDVs,F gases,passenger,biofuel diesel tf]</t>
  </si>
  <si>
    <t>Transportation Pollutant Emissions Disaggregated[HDVs,F gases,passenger,biofuel gasoline tf]</t>
  </si>
  <si>
    <t>Transportation Pollutant Emissions Disaggregated[HDVs,F gases,passenger,petroleum diesel tf]</t>
  </si>
  <si>
    <t>Transportation Pollutant Emissions Disaggregated[HDVs,F gases,passenger,petroleum gasoline tf]</t>
  </si>
  <si>
    <t>Transportation Pollutant Emissions Disaggregated[HDVs,F gases,passenger,natural gas tf]</t>
  </si>
  <si>
    <t>Transportation Pollutant Emissions Disaggregated[HDVs,F gases,passenger,electricity tf]</t>
  </si>
  <si>
    <t>Transportation Pollutant Emissions Disaggregated[HDVs,N2O,freight,hydrogen tf]</t>
  </si>
  <si>
    <t>Transportation Pollutant Emissions Disaggregated[HDVs,N2O,freight,heavy or residual fuel oil tf]</t>
  </si>
  <si>
    <t>Transportation Pollutant Emissions Disaggregated[HDVs,N2O,freight,jet fuel tf]</t>
  </si>
  <si>
    <t>Transportation Pollutant Emissions Disaggregated[HDVs,N2O,freight,biofuel diesel tf]</t>
  </si>
  <si>
    <t>Transportation Pollutant Emissions Disaggregated[HDVs,N2O,freight,biofuel gasoline tf]</t>
  </si>
  <si>
    <t>Transportation Pollutant Emissions Disaggregated[HDVs,N2O,freight,electricity tf]</t>
  </si>
  <si>
    <t>Transportation Pollutant Emissions Disaggregated[HDVs,N2O,passenger,hydrogen tf]</t>
  </si>
  <si>
    <t>Transportation Pollutant Emissions Disaggregated[HDVs,N2O,passenger,heavy or residual fuel oil tf]</t>
  </si>
  <si>
    <t>Transportation Pollutant Emissions Disaggregated[HDVs,N2O,passenger,jet fuel tf]</t>
  </si>
  <si>
    <t>Transportation Pollutant Emissions Disaggregated[HDVs,N2O,passenger,biofuel diesel tf]</t>
  </si>
  <si>
    <t>Transportation Pollutant Emissions Disaggregated[HDVs,N2O,passenger,biofuel gasoline tf]</t>
  </si>
  <si>
    <t>Transportation Pollutant Emissions Disaggregated[HDVs,N2O,passenger,electricity tf]</t>
  </si>
  <si>
    <t>Transportation Pollutant Emissions Disaggregated[HDVs,CH4,freight,hydrogen tf]</t>
  </si>
  <si>
    <t>Transportation Pollutant Emissions Disaggregated[HDVs,CH4,freight,heavy or residual fuel oil tf]</t>
  </si>
  <si>
    <t>Transportation Pollutant Emissions Disaggregated[HDVs,CH4,freight,jet fuel tf]</t>
  </si>
  <si>
    <t>Transportation Pollutant Emissions Disaggregated[HDVs,CH4,freight,biofuel diesel tf]</t>
  </si>
  <si>
    <t>Transportation Pollutant Emissions Disaggregated[HDVs,CH4,freight,biofuel gasoline tf]</t>
  </si>
  <si>
    <t>Transportation Pollutant Emissions Disaggregated[HDVs,CH4,freight,electricity tf]</t>
  </si>
  <si>
    <t>Transportation Pollutant Emissions Disaggregated[HDVs,CH4,passenger,hydrogen tf]</t>
  </si>
  <si>
    <t>Transportation Pollutant Emissions Disaggregated[HDVs,CH4,passenger,heavy or residual fuel oil tf]</t>
  </si>
  <si>
    <t>Transportation Pollutant Emissions Disaggregated[HDVs,CH4,passenger,jet fuel tf]</t>
  </si>
  <si>
    <t>Transportation Pollutant Emissions Disaggregated[HDVs,CH4,passenger,biofuel diesel tf]</t>
  </si>
  <si>
    <t>Transportation Pollutant Emissions Disaggregated[HDVs,CH4,passenger,biofuel gasoline tf]</t>
  </si>
  <si>
    <t>Transportation Pollutant Emissions Disaggregated[HDVs,CH4,passenger,electricity tf]</t>
  </si>
  <si>
    <t>Transportation Pollutant Emissions Disaggregated[HDVs,OC,freight,hydrogen tf]</t>
  </si>
  <si>
    <t>Transportation Pollutant Emissions Disaggregated[HDVs,OC,freight,heavy or residual fuel oil tf]</t>
  </si>
  <si>
    <t>Transportation Pollutant Emissions Disaggregated[HDVs,OC,freight,jet fuel tf]</t>
  </si>
  <si>
    <t>Transportation Pollutant Emissions Disaggregated[HDVs,OC,freight,electricity tf]</t>
  </si>
  <si>
    <t>Transportation Pollutant Emissions Disaggregated[HDVs,OC,passenger,hydrogen tf]</t>
  </si>
  <si>
    <t>Transportation Pollutant Emissions Disaggregated[HDVs,OC,passenger,heavy or residual fuel oil tf]</t>
  </si>
  <si>
    <t>Transportation Pollutant Emissions Disaggregated[HDVs,OC,passenger,jet fuel tf]</t>
  </si>
  <si>
    <t>Transportation Pollutant Emissions Disaggregated[HDVs,OC,passenger,electricity tf]</t>
  </si>
  <si>
    <t>Transportation Pollutant Emissions Disaggregated[HDVs,BC,freight,hydrogen tf]</t>
  </si>
  <si>
    <t>Transportation Pollutant Emissions Disaggregated[HDVs,BC,freight,heavy or residual fuel oil tf]</t>
  </si>
  <si>
    <t>Transportation Pollutant Emissions Disaggregated[HDVs,BC,freight,jet fuel tf]</t>
  </si>
  <si>
    <t>Transportation Pollutant Emissions Disaggregated[HDVs,BC,freight,electricity tf]</t>
  </si>
  <si>
    <t>Transportation Pollutant Emissions Disaggregated[HDVs,BC,passenger,hydrogen tf]</t>
  </si>
  <si>
    <t>Transportation Pollutant Emissions Disaggregated[HDVs,BC,passenger,heavy or residual fuel oil tf]</t>
  </si>
  <si>
    <t>Transportation Pollutant Emissions Disaggregated[HDVs,BC,passenger,jet fuel tf]</t>
  </si>
  <si>
    <t>Transportation Pollutant Emissions Disaggregated[HDVs,BC,passenger,electricity tf]</t>
  </si>
  <si>
    <t>Transportation Pollutant Emissions Disaggregated[HDVs,SOx,freight,hydrogen tf]</t>
  </si>
  <si>
    <t>Transportation Pollutant Emissions Disaggregated[HDVs,SOx,freight,LPG propane or butane tf]</t>
  </si>
  <si>
    <t>Transportation Pollutant Emissions Disaggregated[HDVs,SOx,freight,heavy or residual fuel oil tf]</t>
  </si>
  <si>
    <t>Transportation Pollutant Emissions Disaggregated[HDVs,SOx,freight,jet fuel tf]</t>
  </si>
  <si>
    <t>Transportation Pollutant Emissions Disaggregated[HDVs,SOx,freight,natural gas tf]</t>
  </si>
  <si>
    <t>Transportation Pollutant Emissions Disaggregated[HDVs,SOx,freight,electricity tf]</t>
  </si>
  <si>
    <t>Transportation Pollutant Emissions Disaggregated[HDVs,SOx,passenger,hydrogen tf]</t>
  </si>
  <si>
    <t>Transportation Pollutant Emissions Disaggregated[HDVs,SOx,passenger,LPG propane or butane tf]</t>
  </si>
  <si>
    <t>Transportation Pollutant Emissions Disaggregated[HDVs,SOx,passenger,heavy or residual fuel oil tf]</t>
  </si>
  <si>
    <t>Transportation Pollutant Emissions Disaggregated[HDVs,SOx,passenger,jet fuel tf]</t>
  </si>
  <si>
    <t>Transportation Pollutant Emissions Disaggregated[HDVs,SOx,passenger,natural gas tf]</t>
  </si>
  <si>
    <t>Transportation Pollutant Emissions Disaggregated[HDVs,SOx,passenger,electricity tf]</t>
  </si>
  <si>
    <t>Transportation Pollutant Emissions Disaggregated[HDVs,PM25,freight,hydrogen tf]</t>
  </si>
  <si>
    <t>Transportation Pollutant Emissions Disaggregated[HDVs,PM25,freight,heavy or residual fuel oil tf]</t>
  </si>
  <si>
    <t>Transportation Pollutant Emissions Disaggregated[HDVs,PM25,freight,jet fuel tf]</t>
  </si>
  <si>
    <t>Transportation Pollutant Emissions Disaggregated[HDVs,PM25,freight,electricity tf]</t>
  </si>
  <si>
    <t>Transportation Pollutant Emissions Disaggregated[HDVs,PM25,passenger,hydrogen tf]</t>
  </si>
  <si>
    <t>Transportation Pollutant Emissions Disaggregated[HDVs,PM25,passenger,heavy or residual fuel oil tf]</t>
  </si>
  <si>
    <t>Transportation Pollutant Emissions Disaggregated[HDVs,PM25,passenger,jet fuel tf]</t>
  </si>
  <si>
    <t>Transportation Pollutant Emissions Disaggregated[HDVs,PM25,passenger,electricity tf]</t>
  </si>
  <si>
    <t>Transportation Pollutant Emissions Disaggregated[HDVs,PM10,freight,hydrogen tf]</t>
  </si>
  <si>
    <t>Transportation Pollutant Emissions Disaggregated[HDVs,PM10,freight,heavy or residual fuel oil tf]</t>
  </si>
  <si>
    <t>Transportation Pollutant Emissions Disaggregated[HDVs,PM10,freight,jet fuel tf]</t>
  </si>
  <si>
    <t>Transportation Pollutant Emissions Disaggregated[HDVs,PM10,freight,electricity tf]</t>
  </si>
  <si>
    <t>Transportation Pollutant Emissions Disaggregated[HDVs,PM10,passenger,hydrogen tf]</t>
  </si>
  <si>
    <t>Transportation Pollutant Emissions Disaggregated[HDVs,PM10,passenger,heavy or residual fuel oil tf]</t>
  </si>
  <si>
    <t>Transportation Pollutant Emissions Disaggregated[HDVs,PM10,passenger,jet fuel tf]</t>
  </si>
  <si>
    <t>Transportation Pollutant Emissions Disaggregated[HDVs,PM10,passenger,electricity tf]</t>
  </si>
  <si>
    <t>Transportation Pollutant Emissions Disaggregated[HDVs,NOx,freight,hydrogen tf]</t>
  </si>
  <si>
    <t>Transportation Pollutant Emissions Disaggregated[HDVs,NOx,freight,heavy or residual fuel oil tf]</t>
  </si>
  <si>
    <t>Transportation Pollutant Emissions Disaggregated[HDVs,NOx,freight,jet fuel tf]</t>
  </si>
  <si>
    <t>Transportation Pollutant Emissions Disaggregated[HDVs,NOx,freight,electricity tf]</t>
  </si>
  <si>
    <t>Transportation Pollutant Emissions Disaggregated[HDVs,NOx,passenger,hydrogen tf]</t>
  </si>
  <si>
    <t>Transportation Pollutant Emissions Disaggregated[HDVs,NOx,passenger,heavy or residual fuel oil tf]</t>
  </si>
  <si>
    <t>Transportation Pollutant Emissions Disaggregated[HDVs,NOx,passenger,jet fuel tf]</t>
  </si>
  <si>
    <t>Transportation Pollutant Emissions Disaggregated[HDVs,NOx,passenger,electricity tf]</t>
  </si>
  <si>
    <t>Transportation Pollutant Emissions Disaggregated[HDVs,CO,freight,hydrogen tf]</t>
  </si>
  <si>
    <t>Transportation Pollutant Emissions Disaggregated[HDVs,CO,freight,heavy or residual fuel oil tf]</t>
  </si>
  <si>
    <t>Transportation Pollutant Emissions Disaggregated[HDVs,CO,freight,jet fuel tf]</t>
  </si>
  <si>
    <t>Transportation Pollutant Emissions Disaggregated[HDVs,CO,freight,electricity tf]</t>
  </si>
  <si>
    <t>Transportation Pollutant Emissions Disaggregated[HDVs,CO,passenger,hydrogen tf]</t>
  </si>
  <si>
    <t>Transportation Pollutant Emissions Disaggregated[HDVs,CO,passenger,heavy or residual fuel oil tf]</t>
  </si>
  <si>
    <t>Transportation Pollutant Emissions Disaggregated[HDVs,CO,passenger,jet fuel tf]</t>
  </si>
  <si>
    <t>Transportation Pollutant Emissions Disaggregated[HDVs,CO,passenger,electricity tf]</t>
  </si>
  <si>
    <t>Transportation Pollutant Emissions Disaggregated[HDVs,VOC,freight,hydrogen tf]</t>
  </si>
  <si>
    <t>Transportation Pollutant Emissions Disaggregated[HDVs,VOC,freight,heavy or residual fuel oil tf]</t>
  </si>
  <si>
    <t>Transportation Pollutant Emissions Disaggregated[HDVs,VOC,freight,jet fuel tf]</t>
  </si>
  <si>
    <t>Transportation Pollutant Emissions Disaggregated[HDVs,VOC,freight,electricity tf]</t>
  </si>
  <si>
    <t>Transportation Pollutant Emissions Disaggregated[HDVs,VOC,passenger,hydrogen tf]</t>
  </si>
  <si>
    <t>Transportation Pollutant Emissions Disaggregated[HDVs,VOC,passenger,heavy or residual fuel oil tf]</t>
  </si>
  <si>
    <t>Transportation Pollutant Emissions Disaggregated[HDVs,VOC,passenger,jet fuel tf]</t>
  </si>
  <si>
    <t>Transportation Pollutant Emissions Disaggregated[HDVs,VOC,passenger,electricity tf]</t>
  </si>
  <si>
    <t>Transportation Pollutant Emissions Disaggregated[HDVs,CO2,freight,hydrogen tf]</t>
  </si>
  <si>
    <t>Transportation Pollutant Emissions Disaggregated[HDVs,CO2,freight,heavy or residual fuel oil tf]</t>
  </si>
  <si>
    <t>Transportation Pollutant Emissions Disaggregated[HDVs,CO2,freight,jet fuel tf]</t>
  </si>
  <si>
    <t>Transportation Pollutant Emissions Disaggregated[HDVs,CO2,freight,electricity tf]</t>
  </si>
  <si>
    <t>Transportation Pollutant Emissions Disaggregated[HDVs,CO2,passenger,hydrogen tf]</t>
  </si>
  <si>
    <t>Transportation Pollutant Emissions Disaggregated[HDVs,CO2,passenger,heavy or residual fuel oil tf]</t>
  </si>
  <si>
    <t>Transportation Pollutant Emissions Disaggregated[HDVs,CO2,passenger,jet fuel tf]</t>
  </si>
  <si>
    <t>Transportation Pollutant Emissions Disaggregated[HDVs,CO2,passenger,electricity tf]</t>
  </si>
  <si>
    <t>Transportation Pollutant Emissions Disaggregated[LDVs,F gases,freight,hydrogen tf]</t>
  </si>
  <si>
    <t>Transportation Pollutant Emissions Disaggregated[LDVs,F gases,freight,LPG propane or butane tf]</t>
  </si>
  <si>
    <t>Transportation Pollutant Emissions Disaggregated[LDVs,F gases,freight,heavy or residual fuel oil tf]</t>
  </si>
  <si>
    <t>Transportation Pollutant Emissions Disaggregated[LDVs,F gases,freight,jet fuel tf]</t>
  </si>
  <si>
    <t>Transportation Pollutant Emissions Disaggregated[LDVs,F gases,freight,biofuel diesel tf]</t>
  </si>
  <si>
    <t>Transportation Pollutant Emissions Disaggregated[LDVs,F gases,freight,biofuel gasoline tf]</t>
  </si>
  <si>
    <t>Transportation Pollutant Emissions Disaggregated[LDVs,F gases,freight,petroleum diesel tf]</t>
  </si>
  <si>
    <t>Transportation Pollutant Emissions Disaggregated[LDVs,F gases,freight,petroleum gasoline tf]</t>
  </si>
  <si>
    <t>Transportation Pollutant Emissions Disaggregated[LDVs,F gases,freight,natural gas tf]</t>
  </si>
  <si>
    <t>Transportation Pollutant Emissions Disaggregated[LDVs,F gases,freight,electricity tf]</t>
  </si>
  <si>
    <t>Transportation Pollutant Emissions Disaggregated[LDVs,F gases,passenger,hydrogen tf]</t>
  </si>
  <si>
    <t>Transportation Pollutant Emissions Disaggregated[LDVs,F gases,passenger,LPG propane or butane tf]</t>
  </si>
  <si>
    <t>Transportation Pollutant Emissions Disaggregated[LDVs,F gases,passenger,heavy or residual fuel oil tf]</t>
  </si>
  <si>
    <t>Transportation Pollutant Emissions Disaggregated[LDVs,F gases,passenger,jet fuel tf]</t>
  </si>
  <si>
    <t>Transportation Pollutant Emissions Disaggregated[LDVs,F gases,passenger,biofuel diesel tf]</t>
  </si>
  <si>
    <t>Transportation Pollutant Emissions Disaggregated[LDVs,F gases,passenger,biofuel gasoline tf]</t>
  </si>
  <si>
    <t>Transportation Pollutant Emissions Disaggregated[LDVs,F gases,passenger,petroleum diesel tf]</t>
  </si>
  <si>
    <t>Transportation Pollutant Emissions Disaggregated[LDVs,F gases,passenger,petroleum gasoline tf]</t>
  </si>
  <si>
    <t>Transportation Pollutant Emissions Disaggregated[LDVs,F gases,passenger,natural gas tf]</t>
  </si>
  <si>
    <t>Transportation Pollutant Emissions Disaggregated[LDVs,F gases,passenger,electricity tf]</t>
  </si>
  <si>
    <t>Transportation Pollutant Emissions Disaggregated[LDVs,N2O,freight,hydrogen tf]</t>
  </si>
  <si>
    <t>Transportation Pollutant Emissions Disaggregated[LDVs,N2O,freight,heavy or residual fuel oil tf]</t>
  </si>
  <si>
    <t>Transportation Pollutant Emissions Disaggregated[LDVs,N2O,freight,jet fuel tf]</t>
  </si>
  <si>
    <t>Transportation Pollutant Emissions Disaggregated[LDVs,N2O,freight,biofuel diesel tf]</t>
  </si>
  <si>
    <t>Transportation Pollutant Emissions Disaggregated[LDVs,N2O,freight,biofuel gasoline tf]</t>
  </si>
  <si>
    <t>Transportation Pollutant Emissions Disaggregated[LDVs,N2O,freight,electricity tf]</t>
  </si>
  <si>
    <t>Transportation Pollutant Emissions Disaggregated[LDVs,N2O,passenger,hydrogen tf]</t>
  </si>
  <si>
    <t>Transportation Pollutant Emissions Disaggregated[LDVs,N2O,passenger,heavy or residual fuel oil tf]</t>
  </si>
  <si>
    <t>Transportation Pollutant Emissions Disaggregated[LDVs,N2O,passenger,jet fuel tf]</t>
  </si>
  <si>
    <t>Transportation Pollutant Emissions Disaggregated[LDVs,N2O,passenger,biofuel diesel tf]</t>
  </si>
  <si>
    <t>Transportation Pollutant Emissions Disaggregated[LDVs,N2O,passenger,biofuel gasoline tf]</t>
  </si>
  <si>
    <t>Transportation Pollutant Emissions Disaggregated[LDVs,N2O,passenger,electricity tf]</t>
  </si>
  <si>
    <t>Transportation Pollutant Emissions Disaggregated[LDVs,CH4,freight,hydrogen tf]</t>
  </si>
  <si>
    <t>Transportation Pollutant Emissions Disaggregated[LDVs,CH4,freight,heavy or residual fuel oil tf]</t>
  </si>
  <si>
    <t>Transportation Pollutant Emissions Disaggregated[LDVs,CH4,freight,jet fuel tf]</t>
  </si>
  <si>
    <t>Transportation Pollutant Emissions Disaggregated[LDVs,CH4,freight,biofuel diesel tf]</t>
  </si>
  <si>
    <t>Transportation Pollutant Emissions Disaggregated[LDVs,CH4,freight,biofuel gasoline tf]</t>
  </si>
  <si>
    <t>Transportation Pollutant Emissions Disaggregated[LDVs,CH4,freight,electricity tf]</t>
  </si>
  <si>
    <t>Transportation Pollutant Emissions Disaggregated[LDVs,CH4,passenger,hydrogen tf]</t>
  </si>
  <si>
    <t>Transportation Pollutant Emissions Disaggregated[LDVs,CH4,passenger,heavy or residual fuel oil tf]</t>
  </si>
  <si>
    <t>Transportation Pollutant Emissions Disaggregated[LDVs,CH4,passenger,jet fuel tf]</t>
  </si>
  <si>
    <t>Transportation Pollutant Emissions Disaggregated[LDVs,CH4,passenger,biofuel diesel tf]</t>
  </si>
  <si>
    <t>Transportation Pollutant Emissions Disaggregated[LDVs,CH4,passenger,biofuel gasoline tf]</t>
  </si>
  <si>
    <t>Transportation Pollutant Emissions Disaggregated[LDVs,CH4,passenger,electricity tf]</t>
  </si>
  <si>
    <t>Transportation Pollutant Emissions Disaggregated[LDVs,OC,freight,hydrogen tf]</t>
  </si>
  <si>
    <t>Transportation Pollutant Emissions Disaggregated[LDVs,OC,freight,heavy or residual fuel oil tf]</t>
  </si>
  <si>
    <t>Transportation Pollutant Emissions Disaggregated[LDVs,OC,freight,jet fuel tf]</t>
  </si>
  <si>
    <t>Transportation Pollutant Emissions Disaggregated[LDVs,OC,freight,electricity tf]</t>
  </si>
  <si>
    <t>Transportation Pollutant Emissions Disaggregated[LDVs,OC,passenger,hydrogen tf]</t>
  </si>
  <si>
    <t>Transportation Pollutant Emissions Disaggregated[LDVs,OC,passenger,heavy or residual fuel oil tf]</t>
  </si>
  <si>
    <t>Transportation Pollutant Emissions Disaggregated[LDVs,OC,passenger,jet fuel tf]</t>
  </si>
  <si>
    <t>Transportation Pollutant Emissions Disaggregated[LDVs,OC,passenger,electricity tf]</t>
  </si>
  <si>
    <t>Transportation Pollutant Emissions Disaggregated[LDVs,BC,freight,hydrogen tf]</t>
  </si>
  <si>
    <t>Transportation Pollutant Emissions Disaggregated[LDVs,BC,freight,heavy or residual fuel oil tf]</t>
  </si>
  <si>
    <t>Transportation Pollutant Emissions Disaggregated[LDVs,BC,freight,jet fuel tf]</t>
  </si>
  <si>
    <t>Transportation Pollutant Emissions Disaggregated[LDVs,BC,freight,electricity tf]</t>
  </si>
  <si>
    <t>Transportation Pollutant Emissions Disaggregated[LDVs,BC,passenger,hydrogen tf]</t>
  </si>
  <si>
    <t>Transportation Pollutant Emissions Disaggregated[LDVs,BC,passenger,heavy or residual fuel oil tf]</t>
  </si>
  <si>
    <t>Transportation Pollutant Emissions Disaggregated[LDVs,BC,passenger,jet fuel tf]</t>
  </si>
  <si>
    <t>Transportation Pollutant Emissions Disaggregated[LDVs,BC,passenger,electricity tf]</t>
  </si>
  <si>
    <t>Transportation Pollutant Emissions Disaggregated[LDVs,SOx,freight,hydrogen tf]</t>
  </si>
  <si>
    <t>Transportation Pollutant Emissions Disaggregated[LDVs,SOx,freight,LPG propane or butane tf]</t>
  </si>
  <si>
    <t>Transportation Pollutant Emissions Disaggregated[LDVs,SOx,freight,heavy or residual fuel oil tf]</t>
  </si>
  <si>
    <t>Transportation Pollutant Emissions Disaggregated[LDVs,SOx,freight,jet fuel tf]</t>
  </si>
  <si>
    <t>Transportation Pollutant Emissions Disaggregated[LDVs,SOx,freight,electricity tf]</t>
  </si>
  <si>
    <t>Transportation Pollutant Emissions Disaggregated[LDVs,SOx,passenger,hydrogen tf]</t>
  </si>
  <si>
    <t>Transportation Pollutant Emissions Disaggregated[LDVs,SOx,passenger,LPG propane or butane tf]</t>
  </si>
  <si>
    <t>Transportation Pollutant Emissions Disaggregated[LDVs,SOx,passenger,heavy or residual fuel oil tf]</t>
  </si>
  <si>
    <t>Transportation Pollutant Emissions Disaggregated[LDVs,SOx,passenger,jet fuel tf]</t>
  </si>
  <si>
    <t>Transportation Pollutant Emissions Disaggregated[LDVs,SOx,passenger,electricity tf]</t>
  </si>
  <si>
    <t>Transportation Pollutant Emissions Disaggregated[LDVs,PM25,freight,hydrogen tf]</t>
  </si>
  <si>
    <t>Transportation Pollutant Emissions Disaggregated[LDVs,PM25,freight,heavy or residual fuel oil tf]</t>
  </si>
  <si>
    <t>Transportation Pollutant Emissions Disaggregated[LDVs,PM25,freight,jet fuel tf]</t>
  </si>
  <si>
    <t>Transportation Pollutant Emissions Disaggregated[LDVs,PM25,freight,electricity tf]</t>
  </si>
  <si>
    <t>Transportation Pollutant Emissions Disaggregated[LDVs,PM25,passenger,hydrogen tf]</t>
  </si>
  <si>
    <t>Transportation Pollutant Emissions Disaggregated[LDVs,PM25,passenger,heavy or residual fuel oil tf]</t>
  </si>
  <si>
    <t>Transportation Pollutant Emissions Disaggregated[LDVs,PM25,passenger,jet fuel tf]</t>
  </si>
  <si>
    <t>Transportation Pollutant Emissions Disaggregated[LDVs,PM25,passenger,electricity tf]</t>
  </si>
  <si>
    <t>Transportation Pollutant Emissions Disaggregated[LDVs,PM10,freight,hydrogen tf]</t>
  </si>
  <si>
    <t>Transportation Pollutant Emissions Disaggregated[LDVs,PM10,freight,heavy or residual fuel oil tf]</t>
  </si>
  <si>
    <t>Transportation Pollutant Emissions Disaggregated[LDVs,PM10,freight,jet fuel tf]</t>
  </si>
  <si>
    <t>Transportation Pollutant Emissions Disaggregated[LDVs,PM10,freight,electricity tf]</t>
  </si>
  <si>
    <t>Transportation Pollutant Emissions Disaggregated[LDVs,PM10,passenger,hydrogen tf]</t>
  </si>
  <si>
    <t>Transportation Pollutant Emissions Disaggregated[LDVs,PM10,passenger,heavy or residual fuel oil tf]</t>
  </si>
  <si>
    <t>Transportation Pollutant Emissions Disaggregated[LDVs,PM10,passenger,jet fuel tf]</t>
  </si>
  <si>
    <t>Transportation Pollutant Emissions Disaggregated[LDVs,PM10,passenger,electricity tf]</t>
  </si>
  <si>
    <t>Transportation Pollutant Emissions Disaggregated[LDVs,NOx,freight,hydrogen tf]</t>
  </si>
  <si>
    <t>Transportation Pollutant Emissions Disaggregated[LDVs,NOx,freight,heavy or residual fuel oil tf]</t>
  </si>
  <si>
    <t>Transportation Pollutant Emissions Disaggregated[LDVs,NOx,freight,jet fuel tf]</t>
  </si>
  <si>
    <t>Transportation Pollutant Emissions Disaggregated[LDVs,NOx,freight,electricity tf]</t>
  </si>
  <si>
    <t>Transportation Pollutant Emissions Disaggregated[LDVs,NOx,passenger,hydrogen tf]</t>
  </si>
  <si>
    <t>Transportation Pollutant Emissions Disaggregated[LDVs,NOx,passenger,heavy or residual fuel oil tf]</t>
  </si>
  <si>
    <t>Transportation Pollutant Emissions Disaggregated[LDVs,NOx,passenger,jet fuel tf]</t>
  </si>
  <si>
    <t>Transportation Pollutant Emissions Disaggregated[LDVs,NOx,passenger,electricity tf]</t>
  </si>
  <si>
    <t>Transportation Pollutant Emissions Disaggregated[LDVs,CO,freight,hydrogen tf]</t>
  </si>
  <si>
    <t>Transportation Pollutant Emissions Disaggregated[LDVs,CO,freight,heavy or residual fuel oil tf]</t>
  </si>
  <si>
    <t>Transportation Pollutant Emissions Disaggregated[LDVs,CO,freight,jet fuel tf]</t>
  </si>
  <si>
    <t>Transportation Pollutant Emissions Disaggregated[LDVs,CO,freight,electricity tf]</t>
  </si>
  <si>
    <t>Transportation Pollutant Emissions Disaggregated[LDVs,CO,passenger,hydrogen tf]</t>
  </si>
  <si>
    <t>Transportation Pollutant Emissions Disaggregated[LDVs,CO,passenger,heavy or residual fuel oil tf]</t>
  </si>
  <si>
    <t>Transportation Pollutant Emissions Disaggregated[LDVs,CO,passenger,jet fuel tf]</t>
  </si>
  <si>
    <t>Transportation Pollutant Emissions Disaggregated[LDVs,CO,passenger,electricity tf]</t>
  </si>
  <si>
    <t>Transportation Pollutant Emissions Disaggregated[LDVs,VOC,freight,hydrogen tf]</t>
  </si>
  <si>
    <t>Transportation Pollutant Emissions Disaggregated[LDVs,VOC,freight,heavy or residual fuel oil tf]</t>
  </si>
  <si>
    <t>Transportation Pollutant Emissions Disaggregated[LDVs,VOC,freight,jet fuel tf]</t>
  </si>
  <si>
    <t>Transportation Pollutant Emissions Disaggregated[LDVs,VOC,freight,electricity tf]</t>
  </si>
  <si>
    <t>Transportation Pollutant Emissions Disaggregated[LDVs,VOC,passenger,hydrogen tf]</t>
  </si>
  <si>
    <t>Transportation Pollutant Emissions Disaggregated[LDVs,VOC,passenger,heavy or residual fuel oil tf]</t>
  </si>
  <si>
    <t>Transportation Pollutant Emissions Disaggregated[LDVs,VOC,passenger,jet fuel tf]</t>
  </si>
  <si>
    <t>Transportation Pollutant Emissions Disaggregated[LDVs,VOC,passenger,electricity tf]</t>
  </si>
  <si>
    <t>Transportation Pollutant Emissions Disaggregated[LDVs,CO2,freight,hydrogen tf]</t>
  </si>
  <si>
    <t>Transportation Pollutant Emissions Disaggregated[LDVs,CO2,freight,heavy or residual fuel oil tf]</t>
  </si>
  <si>
    <t>Transportation Pollutant Emissions Disaggregated[LDVs,CO2,freight,jet fuel tf]</t>
  </si>
  <si>
    <t>Transportation Pollutant Emissions Disaggregated[LDVs,CO2,freight,electricity tf]</t>
  </si>
  <si>
    <t>Transportation Pollutant Emissions Disaggregated[LDVs,CO2,passenger,hydrogen tf]</t>
  </si>
  <si>
    <t>Transportation Pollutant Emissions Disaggregated[LDVs,CO2,passenger,heavy or residual fuel oil tf]</t>
  </si>
  <si>
    <t>Transportation Pollutant Emissions Disaggregated[LDVs,CO2,passenger,jet fuel tf]</t>
  </si>
  <si>
    <t>Transportation Pollutant Emissions Disaggregated[LDVs,CO2,passenger,electricity tf]</t>
  </si>
  <si>
    <t>Direct Buildings Pollutant Emissions[commercial,hydrogen bf,F gases]</t>
  </si>
  <si>
    <t>Direct Buildings Pollutant Emissions[commercial,hydrogen bf,N2O]</t>
  </si>
  <si>
    <t>Direct Buildings Pollutant Emissions[commercial,hydrogen bf,CH4]</t>
  </si>
  <si>
    <t>Direct Buildings Pollutant Emissions[commercial,hydrogen bf,OC]</t>
  </si>
  <si>
    <t>Direct Buildings Pollutant Emissions[commercial,hydrogen bf,BC]</t>
  </si>
  <si>
    <t>Direct Buildings Pollutant Emissions[commercial,hydrogen bf,SOx]</t>
  </si>
  <si>
    <t>Direct Buildings Pollutant Emissions[commercial,hydrogen bf,PM25]</t>
  </si>
  <si>
    <t>Direct Buildings Pollutant Emissions[commercial,hydrogen bf,PM10]</t>
  </si>
  <si>
    <t>Direct Buildings Pollutant Emissions[commercial,hydrogen bf,NOx]</t>
  </si>
  <si>
    <t>Direct Buildings Pollutant Emissions[commercial,hydrogen bf,CO]</t>
  </si>
  <si>
    <t>Direct Buildings Pollutant Emissions[commercial,hydrogen bf,VOC]</t>
  </si>
  <si>
    <t>Direct Buildings Pollutant Emissions[commercial,hydrogen bf,CO2]</t>
  </si>
  <si>
    <t>Direct Buildings Pollutant Emissions[commercial,LPG propane or butane bf,F gases]</t>
  </si>
  <si>
    <t>Direct Buildings Pollutant Emissions[commercial,LPG propane or butane bf,N2O]</t>
  </si>
  <si>
    <t>Direct Buildings Pollutant Emissions[commercial,LPG propane or butane bf,CH4]</t>
  </si>
  <si>
    <t>Direct Buildings Pollutant Emissions[commercial,LPG propane or butane bf,OC]</t>
  </si>
  <si>
    <t>Direct Buildings Pollutant Emissions[commercial,LPG propane or butane bf,BC]</t>
  </si>
  <si>
    <t>Direct Buildings Pollutant Emissions[commercial,LPG propane or butane bf,SOx]</t>
  </si>
  <si>
    <t>Direct Buildings Pollutant Emissions[commercial,LPG propane or butane bf,PM25]</t>
  </si>
  <si>
    <t>Direct Buildings Pollutant Emissions[commercial,LPG propane or butane bf,PM10]</t>
  </si>
  <si>
    <t>Direct Buildings Pollutant Emissions[commercial,LPG propane or butane bf,NOx]</t>
  </si>
  <si>
    <t>Direct Buildings Pollutant Emissions[commercial,LPG propane or butane bf,CO]</t>
  </si>
  <si>
    <t>Direct Buildings Pollutant Emissions[commercial,LPG propane or butane bf,VOC]</t>
  </si>
  <si>
    <t>Direct Buildings Pollutant Emissions[commercial,LPG propane or butane bf,CO2]</t>
  </si>
  <si>
    <t>Direct Buildings Pollutant Emissions[commercial,heavy or residual fuel oil bf,F gases]</t>
  </si>
  <si>
    <t>Direct Buildings Pollutant Emissions[commercial,heavy or residual fuel oil bf,N2O]</t>
  </si>
  <si>
    <t>Direct Buildings Pollutant Emissions[commercial,heavy or residual fuel oil bf,CH4]</t>
  </si>
  <si>
    <t>Direct Buildings Pollutant Emissions[commercial,heavy or residual fuel oil bf,OC]</t>
  </si>
  <si>
    <t>Direct Buildings Pollutant Emissions[commercial,heavy or residual fuel oil bf,BC]</t>
  </si>
  <si>
    <t>Direct Buildings Pollutant Emissions[commercial,heavy or residual fuel oil bf,SOx]</t>
  </si>
  <si>
    <t>Direct Buildings Pollutant Emissions[commercial,heavy or residual fuel oil bf,PM25]</t>
  </si>
  <si>
    <t>Direct Buildings Pollutant Emissions[commercial,heavy or residual fuel oil bf,PM10]</t>
  </si>
  <si>
    <t>Direct Buildings Pollutant Emissions[commercial,heavy or residual fuel oil bf,NOx]</t>
  </si>
  <si>
    <t>Direct Buildings Pollutant Emissions[commercial,heavy or residual fuel oil bf,CO]</t>
  </si>
  <si>
    <t>Direct Buildings Pollutant Emissions[commercial,heavy or residual fuel oil bf,VOC]</t>
  </si>
  <si>
    <t>Direct Buildings Pollutant Emissions[commercial,heavy or residual fuel oil bf,CO2]</t>
  </si>
  <si>
    <t>Direct Buildings Pollutant Emissions[commercial,kerosene bf,F gases]</t>
  </si>
  <si>
    <t>Direct Buildings Pollutant Emissions[commercial,kerosene bf,N2O]</t>
  </si>
  <si>
    <t>Direct Buildings Pollutant Emissions[commercial,kerosene bf,CH4]</t>
  </si>
  <si>
    <t>Direct Buildings Pollutant Emissions[commercial,kerosene bf,OC]</t>
  </si>
  <si>
    <t>Direct Buildings Pollutant Emissions[commercial,kerosene bf,BC]</t>
  </si>
  <si>
    <t>Direct Buildings Pollutant Emissions[commercial,kerosene bf,SOx]</t>
  </si>
  <si>
    <t>Direct Buildings Pollutant Emissions[commercial,kerosene bf,PM25]</t>
  </si>
  <si>
    <t>Direct Buildings Pollutant Emissions[commercial,kerosene bf,PM10]</t>
  </si>
  <si>
    <t>Direct Buildings Pollutant Emissions[commercial,kerosene bf,NOx]</t>
  </si>
  <si>
    <t>Direct Buildings Pollutant Emissions[commercial,kerosene bf,CO]</t>
  </si>
  <si>
    <t>Direct Buildings Pollutant Emissions[commercial,kerosene bf,VOC]</t>
  </si>
  <si>
    <t>Direct Buildings Pollutant Emissions[commercial,kerosene bf,CO2]</t>
  </si>
  <si>
    <t>Direct Buildings Pollutant Emissions[commercial,biomass bf,F gases]</t>
  </si>
  <si>
    <t>Direct Buildings Pollutant Emissions[commercial,biomass bf,N2O]</t>
  </si>
  <si>
    <t>Direct Buildings Pollutant Emissions[commercial,biomass bf,CH4]</t>
  </si>
  <si>
    <t>Direct Buildings Pollutant Emissions[commercial,biomass bf,OC]</t>
  </si>
  <si>
    <t>Direct Buildings Pollutant Emissions[commercial,biomass bf,BC]</t>
  </si>
  <si>
    <t>Direct Buildings Pollutant Emissions[commercial,biomass bf,SOx]</t>
  </si>
  <si>
    <t>Direct Buildings Pollutant Emissions[commercial,biomass bf,PM25]</t>
  </si>
  <si>
    <t>Direct Buildings Pollutant Emissions[commercial,biomass bf,PM10]</t>
  </si>
  <si>
    <t>Direct Buildings Pollutant Emissions[commercial,biomass bf,NOx]</t>
  </si>
  <si>
    <t>Direct Buildings Pollutant Emissions[commercial,biomass bf,CO]</t>
  </si>
  <si>
    <t>Direct Buildings Pollutant Emissions[commercial,biomass bf,VOC]</t>
  </si>
  <si>
    <t>Direct Buildings Pollutant Emissions[commercial,biomass bf,CO2]</t>
  </si>
  <si>
    <t>Direct Buildings Pollutant Emissions[commercial,heat bf,F gases]</t>
  </si>
  <si>
    <t>Direct Buildings Pollutant Emissions[commercial,heat bf,N2O]</t>
  </si>
  <si>
    <t>Direct Buildings Pollutant Emissions[commercial,heat bf,CH4]</t>
  </si>
  <si>
    <t>Direct Buildings Pollutant Emissions[commercial,heat bf,OC]</t>
  </si>
  <si>
    <t>Direct Buildings Pollutant Emissions[commercial,heat bf,BC]</t>
  </si>
  <si>
    <t>Direct Buildings Pollutant Emissions[commercial,heat bf,SOx]</t>
  </si>
  <si>
    <t>Direct Buildings Pollutant Emissions[commercial,heat bf,PM25]</t>
  </si>
  <si>
    <t>Direct Buildings Pollutant Emissions[commercial,heat bf,PM10]</t>
  </si>
  <si>
    <t>Direct Buildings Pollutant Emissions[commercial,heat bf,NOx]</t>
  </si>
  <si>
    <t>Direct Buildings Pollutant Emissions[commercial,heat bf,CO]</t>
  </si>
  <si>
    <t>Direct Buildings Pollutant Emissions[commercial,heat bf,VOC]</t>
  </si>
  <si>
    <t>Direct Buildings Pollutant Emissions[commercial,heat bf,CO2]</t>
  </si>
  <si>
    <t>Direct Buildings Pollutant Emissions[commercial,petroleum diesel bf,F gases]</t>
  </si>
  <si>
    <t>Direct Buildings Pollutant Emissions[commercial,natural gas bf,F gases]</t>
  </si>
  <si>
    <t>Direct Buildings Pollutant Emissions[commercial,hard coal bf,F gases]</t>
  </si>
  <si>
    <t>Direct Buildings Pollutant Emissions[commercial,hard coal bf,N2O]</t>
  </si>
  <si>
    <t>Direct Buildings Pollutant Emissions[commercial,hard coal bf,CH4]</t>
  </si>
  <si>
    <t>Direct Buildings Pollutant Emissions[commercial,hard coal bf,OC]</t>
  </si>
  <si>
    <t>Direct Buildings Pollutant Emissions[commercial,hard coal bf,BC]</t>
  </si>
  <si>
    <t>Direct Buildings Pollutant Emissions[commercial,hard coal bf,SOx]</t>
  </si>
  <si>
    <t>Direct Buildings Pollutant Emissions[commercial,hard coal bf,PM25]</t>
  </si>
  <si>
    <t>Direct Buildings Pollutant Emissions[commercial,hard coal bf,PM10]</t>
  </si>
  <si>
    <t>Direct Buildings Pollutant Emissions[commercial,hard coal bf,NOx]</t>
  </si>
  <si>
    <t>Direct Buildings Pollutant Emissions[commercial,hard coal bf,CO]</t>
  </si>
  <si>
    <t>Direct Buildings Pollutant Emissions[commercial,hard coal bf,VOC]</t>
  </si>
  <si>
    <t>Direct Buildings Pollutant Emissions[commercial,hard coal bf,CO2]</t>
  </si>
  <si>
    <t>Direct Buildings Pollutant Emissions[commercial,electricity bf,F gases]</t>
  </si>
  <si>
    <t>Direct Buildings Pollutant Emissions[commercial,electricity bf,N2O]</t>
  </si>
  <si>
    <t>Direct Buildings Pollutant Emissions[commercial,electricity bf,CH4]</t>
  </si>
  <si>
    <t>Direct Buildings Pollutant Emissions[commercial,electricity bf,OC]</t>
  </si>
  <si>
    <t>Direct Buildings Pollutant Emissions[commercial,electricity bf,BC]</t>
  </si>
  <si>
    <t>Direct Buildings Pollutant Emissions[commercial,electricity bf,SOx]</t>
  </si>
  <si>
    <t>Direct Buildings Pollutant Emissions[commercial,electricity bf,PM25]</t>
  </si>
  <si>
    <t>Direct Buildings Pollutant Emissions[commercial,electricity bf,PM10]</t>
  </si>
  <si>
    <t>Direct Buildings Pollutant Emissions[commercial,electricity bf,NOx]</t>
  </si>
  <si>
    <t>Direct Buildings Pollutant Emissions[commercial,electricity bf,CO]</t>
  </si>
  <si>
    <t>Direct Buildings Pollutant Emissions[commercial,electricity bf,VOC]</t>
  </si>
  <si>
    <t>Direct Buildings Pollutant Emissions[commercial,electricity bf,CO2]</t>
  </si>
  <si>
    <t>Direct Buildings Pollutant Emissions[rural residential,hydrogen bf,F gases]</t>
  </si>
  <si>
    <t>Direct Buildings Pollutant Emissions[rural residential,hydrogen bf,N2O]</t>
  </si>
  <si>
    <t>Direct Buildings Pollutant Emissions[rural residential,hydrogen bf,CH4]</t>
  </si>
  <si>
    <t>Direct Buildings Pollutant Emissions[rural residential,hydrogen bf,OC]</t>
  </si>
  <si>
    <t>Direct Buildings Pollutant Emissions[rural residential,hydrogen bf,BC]</t>
  </si>
  <si>
    <t>Direct Buildings Pollutant Emissions[rural residential,hydrogen bf,SOx]</t>
  </si>
  <si>
    <t>Direct Buildings Pollutant Emissions[rural residential,hydrogen bf,PM25]</t>
  </si>
  <si>
    <t>Direct Buildings Pollutant Emissions[rural residential,hydrogen bf,PM10]</t>
  </si>
  <si>
    <t>Direct Buildings Pollutant Emissions[rural residential,hydrogen bf,NOx]</t>
  </si>
  <si>
    <t>Direct Buildings Pollutant Emissions[rural residential,hydrogen bf,CO]</t>
  </si>
  <si>
    <t>Direct Buildings Pollutant Emissions[rural residential,hydrogen bf,VOC]</t>
  </si>
  <si>
    <t>Direct Buildings Pollutant Emissions[rural residential,hydrogen bf,CO2]</t>
  </si>
  <si>
    <t>Direct Buildings Pollutant Emissions[rural residential,LPG propane or butane bf,F gases]</t>
  </si>
  <si>
    <t>Direct Buildings Pollutant Emissions[rural residential,heavy or residual fuel oil bf,F gases]</t>
  </si>
  <si>
    <t>Direct Buildings Pollutant Emissions[rural residential,heavy or residual fuel oil bf,N2O]</t>
  </si>
  <si>
    <t>Direct Buildings Pollutant Emissions[rural residential,heavy or residual fuel oil bf,CH4]</t>
  </si>
  <si>
    <t>Direct Buildings Pollutant Emissions[rural residential,heavy or residual fuel oil bf,OC]</t>
  </si>
  <si>
    <t>Direct Buildings Pollutant Emissions[rural residential,heavy or residual fuel oil bf,BC]</t>
  </si>
  <si>
    <t>Direct Buildings Pollutant Emissions[rural residential,heavy or residual fuel oil bf,SOx]</t>
  </si>
  <si>
    <t>Direct Buildings Pollutant Emissions[rural residential,heavy or residual fuel oil bf,PM25]</t>
  </si>
  <si>
    <t>Direct Buildings Pollutant Emissions[rural residential,heavy or residual fuel oil bf,PM10]</t>
  </si>
  <si>
    <t>Direct Buildings Pollutant Emissions[rural residential,heavy or residual fuel oil bf,NOx]</t>
  </si>
  <si>
    <t>Direct Buildings Pollutant Emissions[rural residential,heavy or residual fuel oil bf,CO]</t>
  </si>
  <si>
    <t>Direct Buildings Pollutant Emissions[rural residential,heavy or residual fuel oil bf,VOC]</t>
  </si>
  <si>
    <t>Direct Buildings Pollutant Emissions[rural residential,heavy or residual fuel oil bf,CO2]</t>
  </si>
  <si>
    <t>Direct Buildings Pollutant Emissions[rural residential,kerosene bf,F gases]</t>
  </si>
  <si>
    <t>Direct Buildings Pollutant Emissions[rural residential,biomass bf,F gases]</t>
  </si>
  <si>
    <t>Direct Buildings Pollutant Emissions[rural residential,biomass bf,N2O]</t>
  </si>
  <si>
    <t>Direct Buildings Pollutant Emissions[rural residential,biomass bf,CH4]</t>
  </si>
  <si>
    <t>Direct Buildings Pollutant Emissions[rural residential,biomass bf,CO2]</t>
  </si>
  <si>
    <t>Direct Buildings Pollutant Emissions[rural residential,heat bf,F gases]</t>
  </si>
  <si>
    <t>Direct Buildings Pollutant Emissions[rural residential,heat bf,N2O]</t>
  </si>
  <si>
    <t>Direct Buildings Pollutant Emissions[rural residential,heat bf,CH4]</t>
  </si>
  <si>
    <t>Direct Buildings Pollutant Emissions[rural residential,heat bf,OC]</t>
  </si>
  <si>
    <t>Direct Buildings Pollutant Emissions[rural residential,heat bf,BC]</t>
  </si>
  <si>
    <t>Direct Buildings Pollutant Emissions[rural residential,heat bf,SOx]</t>
  </si>
  <si>
    <t>Direct Buildings Pollutant Emissions[rural residential,heat bf,PM25]</t>
  </si>
  <si>
    <t>Direct Buildings Pollutant Emissions[rural residential,heat bf,PM10]</t>
  </si>
  <si>
    <t>Direct Buildings Pollutant Emissions[rural residential,heat bf,NOx]</t>
  </si>
  <si>
    <t>Direct Buildings Pollutant Emissions[rural residential,heat bf,CO]</t>
  </si>
  <si>
    <t>Direct Buildings Pollutant Emissions[rural residential,heat bf,VOC]</t>
  </si>
  <si>
    <t>Direct Buildings Pollutant Emissions[rural residential,heat bf,CO2]</t>
  </si>
  <si>
    <t>Direct Buildings Pollutant Emissions[rural residential,petroleum diesel bf,F gases]</t>
  </si>
  <si>
    <t>Direct Buildings Pollutant Emissions[rural residential,natural gas bf,F gases]</t>
  </si>
  <si>
    <t>Direct Buildings Pollutant Emissions[rural residential,hard coal bf,F gases]</t>
  </si>
  <si>
    <t>Direct Buildings Pollutant Emissions[rural residential,hard coal bf,N2O]</t>
  </si>
  <si>
    <t>Direct Buildings Pollutant Emissions[rural residential,hard coal bf,CH4]</t>
  </si>
  <si>
    <t>Direct Buildings Pollutant Emissions[rural residential,hard coal bf,OC]</t>
  </si>
  <si>
    <t>Direct Buildings Pollutant Emissions[rural residential,hard coal bf,BC]</t>
  </si>
  <si>
    <t>Direct Buildings Pollutant Emissions[rural residential,hard coal bf,SOx]</t>
  </si>
  <si>
    <t>Direct Buildings Pollutant Emissions[rural residential,hard coal bf,PM25]</t>
  </si>
  <si>
    <t>Direct Buildings Pollutant Emissions[rural residential,hard coal bf,PM10]</t>
  </si>
  <si>
    <t>Direct Buildings Pollutant Emissions[rural residential,hard coal bf,NOx]</t>
  </si>
  <si>
    <t>Direct Buildings Pollutant Emissions[rural residential,hard coal bf,CO]</t>
  </si>
  <si>
    <t>Direct Buildings Pollutant Emissions[rural residential,hard coal bf,VOC]</t>
  </si>
  <si>
    <t>Direct Buildings Pollutant Emissions[rural residential,hard coal bf,CO2]</t>
  </si>
  <si>
    <t>Direct Buildings Pollutant Emissions[rural residential,electricity bf,F gases]</t>
  </si>
  <si>
    <t>Direct Buildings Pollutant Emissions[rural residential,electricity bf,N2O]</t>
  </si>
  <si>
    <t>Direct Buildings Pollutant Emissions[rural residential,electricity bf,CH4]</t>
  </si>
  <si>
    <t>Direct Buildings Pollutant Emissions[rural residential,electricity bf,OC]</t>
  </si>
  <si>
    <t>Direct Buildings Pollutant Emissions[rural residential,electricity bf,BC]</t>
  </si>
  <si>
    <t>Direct Buildings Pollutant Emissions[rural residential,electricity bf,SOx]</t>
  </si>
  <si>
    <t>Direct Buildings Pollutant Emissions[rural residential,electricity bf,PM25]</t>
  </si>
  <si>
    <t>Direct Buildings Pollutant Emissions[rural residential,electricity bf,PM10]</t>
  </si>
  <si>
    <t>Direct Buildings Pollutant Emissions[rural residential,electricity bf,NOx]</t>
  </si>
  <si>
    <t>Direct Buildings Pollutant Emissions[rural residential,electricity bf,CO]</t>
  </si>
  <si>
    <t>Direct Buildings Pollutant Emissions[rural residential,electricity bf,VOC]</t>
  </si>
  <si>
    <t>Direct Buildings Pollutant Emissions[rural residential,electricity bf,CO2]</t>
  </si>
  <si>
    <t>Direct Buildings Pollutant Emissions[urban residential,hydrogen bf,F gases]</t>
  </si>
  <si>
    <t>Direct Buildings Pollutant Emissions[urban residential,hydrogen bf,N2O]</t>
  </si>
  <si>
    <t>Direct Buildings Pollutant Emissions[urban residential,hydrogen bf,CH4]</t>
  </si>
  <si>
    <t>Direct Buildings Pollutant Emissions[urban residential,hydrogen bf,OC]</t>
  </si>
  <si>
    <t>Direct Buildings Pollutant Emissions[urban residential,hydrogen bf,BC]</t>
  </si>
  <si>
    <t>Direct Buildings Pollutant Emissions[urban residential,hydrogen bf,SOx]</t>
  </si>
  <si>
    <t>Direct Buildings Pollutant Emissions[urban residential,hydrogen bf,PM25]</t>
  </si>
  <si>
    <t>Direct Buildings Pollutant Emissions[urban residential,hydrogen bf,PM10]</t>
  </si>
  <si>
    <t>Direct Buildings Pollutant Emissions[urban residential,hydrogen bf,NOx]</t>
  </si>
  <si>
    <t>Direct Buildings Pollutant Emissions[urban residential,hydrogen bf,CO]</t>
  </si>
  <si>
    <t>Direct Buildings Pollutant Emissions[urban residential,hydrogen bf,VOC]</t>
  </si>
  <si>
    <t>Direct Buildings Pollutant Emissions[urban residential,hydrogen bf,CO2]</t>
  </si>
  <si>
    <t>Direct Buildings Pollutant Emissions[urban residential,LPG propane or butane bf,F gases]</t>
  </si>
  <si>
    <t>Direct Buildings Pollutant Emissions[urban residential,heavy or residual fuel oil bf,F gases]</t>
  </si>
  <si>
    <t>Direct Buildings Pollutant Emissions[urban residential,heavy or residual fuel oil bf,N2O]</t>
  </si>
  <si>
    <t>Direct Buildings Pollutant Emissions[urban residential,heavy or residual fuel oil bf,CH4]</t>
  </si>
  <si>
    <t>Direct Buildings Pollutant Emissions[urban residential,heavy or residual fuel oil bf,OC]</t>
  </si>
  <si>
    <t>Direct Buildings Pollutant Emissions[urban residential,heavy or residual fuel oil bf,BC]</t>
  </si>
  <si>
    <t>Direct Buildings Pollutant Emissions[urban residential,heavy or residual fuel oil bf,SOx]</t>
  </si>
  <si>
    <t>Direct Buildings Pollutant Emissions[urban residential,heavy or residual fuel oil bf,PM25]</t>
  </si>
  <si>
    <t>Direct Buildings Pollutant Emissions[urban residential,heavy or residual fuel oil bf,PM10]</t>
  </si>
  <si>
    <t>Direct Buildings Pollutant Emissions[urban residential,heavy or residual fuel oil bf,NOx]</t>
  </si>
  <si>
    <t>Direct Buildings Pollutant Emissions[urban residential,heavy or residual fuel oil bf,CO]</t>
  </si>
  <si>
    <t>Direct Buildings Pollutant Emissions[urban residential,heavy or residual fuel oil bf,VOC]</t>
  </si>
  <si>
    <t>Direct Buildings Pollutant Emissions[urban residential,heavy or residual fuel oil bf,CO2]</t>
  </si>
  <si>
    <t>Direct Buildings Pollutant Emissions[urban residential,kerosene bf,F gases]</t>
  </si>
  <si>
    <t>Direct Buildings Pollutant Emissions[urban residential,biomass bf,F gases]</t>
  </si>
  <si>
    <t>Direct Buildings Pollutant Emissions[urban residential,biomass bf,N2O]</t>
  </si>
  <si>
    <t>Direct Buildings Pollutant Emissions[urban residential,biomass bf,CH4]</t>
  </si>
  <si>
    <t>Direct Buildings Pollutant Emissions[urban residential,biomass bf,CO2]</t>
  </si>
  <si>
    <t>Direct Buildings Pollutant Emissions[urban residential,heat bf,F gases]</t>
  </si>
  <si>
    <t>Direct Buildings Pollutant Emissions[urban residential,heat bf,N2O]</t>
  </si>
  <si>
    <t>Direct Buildings Pollutant Emissions[urban residential,heat bf,CH4]</t>
  </si>
  <si>
    <t>Direct Buildings Pollutant Emissions[urban residential,heat bf,OC]</t>
  </si>
  <si>
    <t>Direct Buildings Pollutant Emissions[urban residential,heat bf,BC]</t>
  </si>
  <si>
    <t>Direct Buildings Pollutant Emissions[urban residential,heat bf,SOx]</t>
  </si>
  <si>
    <t>Direct Buildings Pollutant Emissions[urban residential,heat bf,PM25]</t>
  </si>
  <si>
    <t>Direct Buildings Pollutant Emissions[urban residential,heat bf,PM10]</t>
  </si>
  <si>
    <t>Direct Buildings Pollutant Emissions[urban residential,heat bf,NOx]</t>
  </si>
  <si>
    <t>Direct Buildings Pollutant Emissions[urban residential,heat bf,CO]</t>
  </si>
  <si>
    <t>Direct Buildings Pollutant Emissions[urban residential,heat bf,VOC]</t>
  </si>
  <si>
    <t>Direct Buildings Pollutant Emissions[urban residential,heat bf,CO2]</t>
  </si>
  <si>
    <t>Direct Buildings Pollutant Emissions[urban residential,petroleum diesel bf,F gases]</t>
  </si>
  <si>
    <t>Direct Buildings Pollutant Emissions[urban residential,natural gas bf,F gases]</t>
  </si>
  <si>
    <t>Direct Buildings Pollutant Emissions[urban residential,hard coal bf,F gases]</t>
  </si>
  <si>
    <t>Direct Buildings Pollutant Emissions[urban residential,hard coal bf,N2O]</t>
  </si>
  <si>
    <t>Direct Buildings Pollutant Emissions[urban residential,hard coal bf,CH4]</t>
  </si>
  <si>
    <t>Direct Buildings Pollutant Emissions[urban residential,hard coal bf,OC]</t>
  </si>
  <si>
    <t>Direct Buildings Pollutant Emissions[urban residential,hard coal bf,BC]</t>
  </si>
  <si>
    <t>Direct Buildings Pollutant Emissions[urban residential,hard coal bf,SOx]</t>
  </si>
  <si>
    <t>Direct Buildings Pollutant Emissions[urban residential,hard coal bf,PM25]</t>
  </si>
  <si>
    <t>Direct Buildings Pollutant Emissions[urban residential,hard coal bf,PM10]</t>
  </si>
  <si>
    <t>Direct Buildings Pollutant Emissions[urban residential,hard coal bf,NOx]</t>
  </si>
  <si>
    <t>Direct Buildings Pollutant Emissions[urban residential,hard coal bf,CO]</t>
  </si>
  <si>
    <t>Direct Buildings Pollutant Emissions[urban residential,hard coal bf,VOC]</t>
  </si>
  <si>
    <t>Direct Buildings Pollutant Emissions[urban residential,hard coal bf,CO2]</t>
  </si>
  <si>
    <t>Direct Buildings Pollutant Emissions[urban residential,electricity bf,F gases]</t>
  </si>
  <si>
    <t>Direct Buildings Pollutant Emissions[urban residential,electricity bf,N2O]</t>
  </si>
  <si>
    <t>Direct Buildings Pollutant Emissions[urban residential,electricity bf,CH4]</t>
  </si>
  <si>
    <t>Direct Buildings Pollutant Emissions[urban residential,electricity bf,OC]</t>
  </si>
  <si>
    <t>Direct Buildings Pollutant Emissions[urban residential,electricity bf,BC]</t>
  </si>
  <si>
    <t>Direct Buildings Pollutant Emissions[urban residential,electricity bf,SOx]</t>
  </si>
  <si>
    <t>Direct Buildings Pollutant Emissions[urban residential,electricity bf,PM25]</t>
  </si>
  <si>
    <t>Direct Buildings Pollutant Emissions[urban residential,electricity bf,PM10]</t>
  </si>
  <si>
    <t>Direct Buildings Pollutant Emissions[urban residential,electricity bf,NOx]</t>
  </si>
  <si>
    <t>Direct Buildings Pollutant Emissions[urban residential,electricity bf,CO]</t>
  </si>
  <si>
    <t>Direct Buildings Pollutant Emissions[urban residential,electricity bf,VOC]</t>
  </si>
  <si>
    <t>Direct Buildings Pollutant Emissions[urban residential,electricity bf,CO2]</t>
  </si>
  <si>
    <t>Output Energy Related CO2 Emissions by Sector[geoengineering sector]</t>
  </si>
  <si>
    <t>BIFUbC BAU Industrial Fuel Use before CCS[construction 41T43,crude oil if]</t>
  </si>
  <si>
    <t>BIFUbC BAU Industrial Fuel Use before CCS[construction 41T43,biomass if]</t>
  </si>
  <si>
    <t>BIFUbC BAU Industrial Fuel Use before CCS[construction 41T43,hard coal if]</t>
  </si>
  <si>
    <t>BIFUbC BAU Industrial Fuel Use before CCS[water and waste 36T39,LPG propane or butane if]</t>
  </si>
  <si>
    <t>BIFUbC BAU Industrial Fuel Use before CCS[water and waste 36T39,heavy or residual fuel oil if]</t>
  </si>
  <si>
    <t>BIFUbC BAU Industrial Fuel Use before CCS[water and waste 36T39,crude oil if]</t>
  </si>
  <si>
    <t>BIFUbC BAU Industrial Fuel Use before CCS[water and waste 36T39,petroleum diesel if]</t>
  </si>
  <si>
    <t>BIFUbC BAU Industrial Fuel Use before CCS[water and waste 36T39,biomass if]</t>
  </si>
  <si>
    <t>BIFUbC BAU Industrial Fuel Use before CCS[water and waste 36T39,natural gas if]</t>
  </si>
  <si>
    <t>BIFUbC BAU Industrial Fuel Use before CCS[water and waste 36T39,hard coal if]</t>
  </si>
  <si>
    <t>BIFUbC BAU Industrial Fuel Use before CCS[energy pipelines and gas processing 352T353,LPG propane or butane if]</t>
  </si>
  <si>
    <t>BIFUbC BAU Industrial Fuel Use before CCS[energy pipelines and gas processing 352T353,heavy or residual fuel oil if]</t>
  </si>
  <si>
    <t>BIFUbC BAU Industrial Fuel Use before CCS[energy pipelines and gas processing 352T353,crude oil if]</t>
  </si>
  <si>
    <t>BIFUbC BAU Industrial Fuel Use before CCS[energy pipelines and gas processing 352T353,petroleum diesel if]</t>
  </si>
  <si>
    <t>BIFUbC BAU Industrial Fuel Use before CCS[energy pipelines and gas processing 352T353,biomass if]</t>
  </si>
  <si>
    <t>BIFUbC BAU Industrial Fuel Use before CCS[energy pipelines and gas processing 352T353,hard coal if]</t>
  </si>
  <si>
    <t>BIFUbC BAU Industrial Fuel Use before CCS[energy pipelines and gas processing 352T353,electricity if]</t>
  </si>
  <si>
    <t>BIFUbC BAU Industrial Fuel Use before CCS[other manufacturing 31T33,LPG propane or butane if]</t>
  </si>
  <si>
    <t>BIFUbC BAU Industrial Fuel Use before CCS[other manufacturing 31T33,heavy or residual fuel oil if]</t>
  </si>
  <si>
    <t>BIFUbC BAU Industrial Fuel Use before CCS[other manufacturing 31T33,crude oil if]</t>
  </si>
  <si>
    <t>BIFUbC BAU Industrial Fuel Use before CCS[other manufacturing 31T33,petroleum diesel if]</t>
  </si>
  <si>
    <t>BIFUbC BAU Industrial Fuel Use before CCS[other manufacturing 31T33,hard coal if]</t>
  </si>
  <si>
    <t>BIFUbC BAU Industrial Fuel Use before CCS[nonroad vehicles 30,LPG propane or butane if]</t>
  </si>
  <si>
    <t>BIFUbC BAU Industrial Fuel Use before CCS[nonroad vehicles 30,heavy or residual fuel oil if]</t>
  </si>
  <si>
    <t>BIFUbC BAU Industrial Fuel Use before CCS[nonroad vehicles 30,crude oil if]</t>
  </si>
  <si>
    <t>BIFUbC BAU Industrial Fuel Use before CCS[nonroad vehicles 30,petroleum diesel if]</t>
  </si>
  <si>
    <t>BIFUbC BAU Industrial Fuel Use before CCS[nonroad vehicles 30,biomass if]</t>
  </si>
  <si>
    <t>BIFUbC BAU Industrial Fuel Use before CCS[nonroad vehicles 30,hard coal if]</t>
  </si>
  <si>
    <t>BIFUbC BAU Industrial Fuel Use before CCS[road vehicles 29,LPG propane or butane if]</t>
  </si>
  <si>
    <t>BIFUbC BAU Industrial Fuel Use before CCS[road vehicles 29,heavy or residual fuel oil if]</t>
  </si>
  <si>
    <t>BIFUbC BAU Industrial Fuel Use before CCS[road vehicles 29,crude oil if]</t>
  </si>
  <si>
    <t>BIFUbC BAU Industrial Fuel Use before CCS[road vehicles 29,petroleum diesel if]</t>
  </si>
  <si>
    <t>BIFUbC BAU Industrial Fuel Use before CCS[road vehicles 29,biomass if]</t>
  </si>
  <si>
    <t>BIFUbC BAU Industrial Fuel Use before CCS[road vehicles 29,hard coal if]</t>
  </si>
  <si>
    <t>BIFUbC BAU Industrial Fuel Use before CCS[other machinery 28,LPG propane or butane if]</t>
  </si>
  <si>
    <t>BIFUbC BAU Industrial Fuel Use before CCS[other machinery 28,heavy or residual fuel oil if]</t>
  </si>
  <si>
    <t>BIFUbC BAU Industrial Fuel Use before CCS[other machinery 28,crude oil if]</t>
  </si>
  <si>
    <t>BIFUbC BAU Industrial Fuel Use before CCS[other machinery 28,biomass if]</t>
  </si>
  <si>
    <t>BIFUbC BAU Industrial Fuel Use before CCS[other machinery 28,hard coal if]</t>
  </si>
  <si>
    <t>BIFUbC BAU Industrial Fuel Use before CCS[appliances and electrical equipment 27,LPG propane or butane if]</t>
  </si>
  <si>
    <t>BIFUbC BAU Industrial Fuel Use before CCS[appliances and electrical equipment 27,heavy or residual fuel oil if]</t>
  </si>
  <si>
    <t>BIFUbC BAU Industrial Fuel Use before CCS[appliances and electrical equipment 27,crude oil if]</t>
  </si>
  <si>
    <t>BIFUbC BAU Industrial Fuel Use before CCS[appliances and electrical equipment 27,petroleum diesel if]</t>
  </si>
  <si>
    <t>BIFUbC BAU Industrial Fuel Use before CCS[appliances and electrical equipment 27,biomass if]</t>
  </si>
  <si>
    <t>BIFUbC BAU Industrial Fuel Use before CCS[appliances and electrical equipment 27,hard coal if]</t>
  </si>
  <si>
    <t>BIFUbC BAU Industrial Fuel Use before CCS[computers and electronics 26,LPG propane or butane if]</t>
  </si>
  <si>
    <t>BIFUbC BAU Industrial Fuel Use before CCS[computers and electronics 26,heavy or residual fuel oil if]</t>
  </si>
  <si>
    <t>BIFUbC BAU Industrial Fuel Use before CCS[computers and electronics 26,crude oil if]</t>
  </si>
  <si>
    <t>BIFUbC BAU Industrial Fuel Use before CCS[computers and electronics 26,petroleum diesel if]</t>
  </si>
  <si>
    <t>BIFUbC BAU Industrial Fuel Use before CCS[computers and electronics 26,biomass if]</t>
  </si>
  <si>
    <t>BIFUbC BAU Industrial Fuel Use before CCS[computers and electronics 26,hard coal if]</t>
  </si>
  <si>
    <t>BIFUbC BAU Industrial Fuel Use before CCS[metal products except machinery and vehicles 25,LPG propane or butane if]</t>
  </si>
  <si>
    <t>BIFUbC BAU Industrial Fuel Use before CCS[metal products except machinery and vehicles 25,heavy or residual fuel oil if]</t>
  </si>
  <si>
    <t>BIFUbC BAU Industrial Fuel Use before CCS[metal products except machinery and vehicles 25,crude oil if]</t>
  </si>
  <si>
    <t>BIFUbC BAU Industrial Fuel Use before CCS[metal products except machinery and vehicles 25,petroleum diesel if]</t>
  </si>
  <si>
    <t>BIFUbC BAU Industrial Fuel Use before CCS[metal products except machinery and vehicles 25,biomass if]</t>
  </si>
  <si>
    <t>BIFUbC BAU Industrial Fuel Use before CCS[metal products except machinery and vehicles 25,hard coal if]</t>
  </si>
  <si>
    <t>BIFUbC BAU Industrial Fuel Use before CCS[other metals 242,LPG propane or butane if]</t>
  </si>
  <si>
    <t>BIFUbC BAU Industrial Fuel Use before CCS[other metals 242,heavy or residual fuel oil if]</t>
  </si>
  <si>
    <t>BIFUbC BAU Industrial Fuel Use before CCS[other metals 242,crude oil if]</t>
  </si>
  <si>
    <t>BIFUbC BAU Industrial Fuel Use before CCS[other metals 242,petroleum diesel if]</t>
  </si>
  <si>
    <t>BIFUbC BAU Industrial Fuel Use before CCS[other metals 242,hard coal if]</t>
  </si>
  <si>
    <t>BIFUbC BAU Industrial Fuel Use before CCS[iron and steel 241,LPG propane or butane if]</t>
  </si>
  <si>
    <t>BIFUbC BAU Industrial Fuel Use before CCS[iron and steel 241,heavy or residual fuel oil if]</t>
  </si>
  <si>
    <t>BIFUbC BAU Industrial Fuel Use before CCS[iron and steel 241,crude oil if]</t>
  </si>
  <si>
    <t>BIFUbC BAU Industrial Fuel Use before CCS[iron and steel 241,petroleum diesel if]</t>
  </si>
  <si>
    <t>BIFUbC BAU Industrial Fuel Use before CCS[iron and steel 241,biomass if]</t>
  </si>
  <si>
    <t>BIFUbC BAU Industrial Fuel Use before CCS[cement and other nonmetallic minerals 239,LPG propane or butane if]</t>
  </si>
  <si>
    <t>BIFUbC BAU Industrial Fuel Use before CCS[cement and other nonmetallic minerals 239,heavy or residual fuel oil if]</t>
  </si>
  <si>
    <t>BIFUbC BAU Industrial Fuel Use before CCS[cement and other nonmetallic minerals 239,crude oil if]</t>
  </si>
  <si>
    <t>BIFUbC BAU Industrial Fuel Use before CCS[glass and glass products 231,LPG propane or butane if]</t>
  </si>
  <si>
    <t>BIFUbC BAU Industrial Fuel Use before CCS[glass and glass products 231,heavy or residual fuel oil if]</t>
  </si>
  <si>
    <t>BIFUbC BAU Industrial Fuel Use before CCS[glass and glass products 231,crude oil if]</t>
  </si>
  <si>
    <t>BIFUbC BAU Industrial Fuel Use before CCS[glass and glass products 231,petroleum diesel if]</t>
  </si>
  <si>
    <t>BIFUbC BAU Industrial Fuel Use before CCS[glass and glass products 231,biomass if]</t>
  </si>
  <si>
    <t>BIFUbC BAU Industrial Fuel Use before CCS[glass and glass products 231,hard coal if]</t>
  </si>
  <si>
    <t>BIFUbC BAU Industrial Fuel Use before CCS[rubber and plastic products 22,LPG propane or butane if]</t>
  </si>
  <si>
    <t>BIFUbC BAU Industrial Fuel Use before CCS[rubber and plastic products 22,heavy or residual fuel oil if]</t>
  </si>
  <si>
    <t>BIFUbC BAU Industrial Fuel Use before CCS[rubber and plastic products 22,crude oil if]</t>
  </si>
  <si>
    <t>BIFUbC BAU Industrial Fuel Use before CCS[rubber and plastic products 22,petroleum diesel if]</t>
  </si>
  <si>
    <t>BIFUbC BAU Industrial Fuel Use before CCS[rubber and plastic products 22,biomass if]</t>
  </si>
  <si>
    <t>BIFUbC BAU Industrial Fuel Use before CCS[rubber and plastic products 22,hard coal if]</t>
  </si>
  <si>
    <t>BIFUbC BAU Industrial Fuel Use before CCS[chemicals 20,heavy or residual fuel oil if]</t>
  </si>
  <si>
    <t>BIFUbC BAU Industrial Fuel Use before CCS[chemicals 20,crude oil if]</t>
  </si>
  <si>
    <t>BIFUbC BAU Industrial Fuel Use before CCS[chemicals 20,biomass if]</t>
  </si>
  <si>
    <t>BIFUbC BAU Industrial Fuel Use before CCS[pulp paper and printing 17T18,LPG propane or butane if]</t>
  </si>
  <si>
    <t>BIFUbC BAU Industrial Fuel Use before CCS[pulp paper and printing 17T18,heavy or residual fuel oil if]</t>
  </si>
  <si>
    <t>BIFUbC BAU Industrial Fuel Use before CCS[pulp paper and printing 17T18,crude oil if]</t>
  </si>
  <si>
    <t>BIFUbC BAU Industrial Fuel Use before CCS[pulp paper and printing 17T18,petroleum diesel if]</t>
  </si>
  <si>
    <t>BIFUbC BAU Industrial Fuel Use before CCS[wood products 16,LPG propane or butane if]</t>
  </si>
  <si>
    <t>BIFUbC BAU Industrial Fuel Use before CCS[wood products 16,heavy or residual fuel oil if]</t>
  </si>
  <si>
    <t>BIFUbC BAU Industrial Fuel Use before CCS[wood products 16,crude oil if]</t>
  </si>
  <si>
    <t>BIFUbC BAU Industrial Fuel Use before CCS[wood products 16,petroleum diesel if]</t>
  </si>
  <si>
    <t>BIFUbC BAU Industrial Fuel Use before CCS[wood products 16,hard coal if]</t>
  </si>
  <si>
    <t>BIFUbC BAU Industrial Fuel Use before CCS[textiles apparel and leather 13T15,LPG propane or butane if]</t>
  </si>
  <si>
    <t>BIFUbC BAU Industrial Fuel Use before CCS[textiles apparel and leather 13T15,heavy or residual fuel oil if]</t>
  </si>
  <si>
    <t>BIFUbC BAU Industrial Fuel Use before CCS[textiles apparel and leather 13T15,crude oil if]</t>
  </si>
  <si>
    <t>BIFUbC BAU Industrial Fuel Use before CCS[textiles apparel and leather 13T15,petroleum diesel if]</t>
  </si>
  <si>
    <t>BIFUbC BAU Industrial Fuel Use before CCS[textiles apparel and leather 13T15,hard coal if]</t>
  </si>
  <si>
    <t>BIFUbC BAU Industrial Fuel Use before CCS[food beverage and tobacco 10T12,LPG propane or butane if]</t>
  </si>
  <si>
    <t>BIFUbC BAU Industrial Fuel Use before CCS[food beverage and tobacco 10T12,heavy or residual fuel oil if]</t>
  </si>
  <si>
    <t>BIFUbC BAU Industrial Fuel Use before CCS[food beverage and tobacco 10T12,crude oil if]</t>
  </si>
  <si>
    <t>BIFUbC BAU Industrial Fuel Use before CCS[other mining and quarrying 07T08,LPG propane or butane if]</t>
  </si>
  <si>
    <t>BIFUbC BAU Industrial Fuel Use before CCS[other mining and quarrying 07T08,heavy or residual fuel oil if]</t>
  </si>
  <si>
    <t>BIFUbC BAU Industrial Fuel Use before CCS[other mining and quarrying 07T08,crude oil if]</t>
  </si>
  <si>
    <t>BIFUbC BAU Industrial Fuel Use before CCS[other mining and quarrying 07T08,hard coal if]</t>
  </si>
  <si>
    <t>BIFUbC BAU Industrial Fuel Use before CCS[oil and gas extraction 06,LPG propane or butane if]</t>
  </si>
  <si>
    <t>BIFUbC BAU Industrial Fuel Use before CCS[oil and gas extraction 06,heavy or residual fuel oil if]</t>
  </si>
  <si>
    <t>BIFUbC BAU Industrial Fuel Use before CCS[oil and gas extraction 06,crude oil if]</t>
  </si>
  <si>
    <t>BIFUbC BAU Industrial Fuel Use before CCS[oil and gas extraction 06,hard coal if]</t>
  </si>
  <si>
    <t>BIFUbC BAU Industrial Fuel Use before CCS[coal mining 05,LPG propane or butane if]</t>
  </si>
  <si>
    <t>BIFUbC BAU Industrial Fuel Use before CCS[coal mining 05,heavy or residual fuel oil if]</t>
  </si>
  <si>
    <t>BIFUbC BAU Industrial Fuel Use before CCS[coal mining 05,crude oil if]</t>
  </si>
  <si>
    <t>BIFUbC BAU Industrial Fuel Use before CCS[agriculture and forestry 01T03,heavy or residual fuel oil if]</t>
  </si>
  <si>
    <t>BIFUbC BAU Industrial Fuel Use before CCS[agriculture and forestry 01T03,crude oil if]</t>
  </si>
  <si>
    <t>BIFUbC BAU Industrial Fuel Use before CCS[agriculture and forestry 01T03,hard coal if]</t>
  </si>
  <si>
    <t>BDEQ BAU Electricity Output from Distributed Sources[commercial,municipal solid waste es]</t>
  </si>
  <si>
    <t>BDEQ BAU Electricity Output from Distributed Sources[commercial,heavy or residual fuel oil es]</t>
  </si>
  <si>
    <t>BDEQ BAU Electricity Output from Distributed Sources[commercial,crude oil es]</t>
  </si>
  <si>
    <t>BDEQ BAU Electricity Output from Distributed Sources[commercial,offshore wind es]</t>
  </si>
  <si>
    <t>BDEQ BAU Electricity Output from Distributed Sources[commercial,lignite es]</t>
  </si>
  <si>
    <t>BDEQ BAU Electricity Output from Distributed Sources[commercial,natural gas peaker es]</t>
  </si>
  <si>
    <t>BDEQ BAU Electricity Output from Distributed Sources[commercial,geothermal es]</t>
  </si>
  <si>
    <t>BDEQ BAU Electricity Output from Distributed Sources[commercial,biomass es]</t>
  </si>
  <si>
    <t>BDEQ BAU Electricity Output from Distributed Sources[commercial,solar thermal es]</t>
  </si>
  <si>
    <t>BDEQ BAU Electricity Output from Distributed Sources[commercial,hydro es]</t>
  </si>
  <si>
    <t>BDEQ BAU Electricity Output from Distributed Sources[commercial,nuclear es]</t>
  </si>
  <si>
    <t>BDEQ BAU Electricity Output from Distributed Sources[commercial,hard coal es]</t>
  </si>
  <si>
    <t>BDEQ BAU Electricity Output from Distributed Sources[rural residential,municipal solid waste es]</t>
  </si>
  <si>
    <t>BDEQ BAU Electricity Output from Distributed Sources[rural residential,heavy or residual fuel oil es]</t>
  </si>
  <si>
    <t>BDEQ BAU Electricity Output from Distributed Sources[rural residential,crude oil es]</t>
  </si>
  <si>
    <t>BDEQ BAU Electricity Output from Distributed Sources[rural residential,offshore wind es]</t>
  </si>
  <si>
    <t>BDEQ BAU Electricity Output from Distributed Sources[rural residential,lignite es]</t>
  </si>
  <si>
    <t>BDEQ BAU Electricity Output from Distributed Sources[rural residential,natural gas peaker es]</t>
  </si>
  <si>
    <t>BDEQ BAU Electricity Output from Distributed Sources[rural residential,petroleum es]</t>
  </si>
  <si>
    <t>BDEQ BAU Electricity Output from Distributed Sources[rural residential,geothermal es]</t>
  </si>
  <si>
    <t>BDEQ BAU Electricity Output from Distributed Sources[rural residential,biomass es]</t>
  </si>
  <si>
    <t>BDEQ BAU Electricity Output from Distributed Sources[rural residential,solar thermal es]</t>
  </si>
  <si>
    <t>BDEQ BAU Electricity Output from Distributed Sources[rural residential,hydro es]</t>
  </si>
  <si>
    <t>BDEQ BAU Electricity Output from Distributed Sources[rural residential,nuclear es]</t>
  </si>
  <si>
    <t>BDEQ BAU Electricity Output from Distributed Sources[urban residential,municipal solid waste es]</t>
  </si>
  <si>
    <t>BDEQ BAU Electricity Output from Distributed Sources[urban residential,heavy or residual fuel oil es]</t>
  </si>
  <si>
    <t>BDEQ BAU Electricity Output from Distributed Sources[urban residential,crude oil es]</t>
  </si>
  <si>
    <t>BDEQ BAU Electricity Output from Distributed Sources[urban residential,offshore wind es]</t>
  </si>
  <si>
    <t>BDEQ BAU Electricity Output from Distributed Sources[urban residential,lignite es]</t>
  </si>
  <si>
    <t>BDEQ BAU Electricity Output from Distributed Sources[urban residential,natural gas peaker es]</t>
  </si>
  <si>
    <t>BDEQ BAU Electricity Output from Distributed Sources[urban residential,petroleum es]</t>
  </si>
  <si>
    <t>BDEQ BAU Electricity Output from Distributed Sources[urban residential,geothermal es]</t>
  </si>
  <si>
    <t>BDEQ BAU Electricity Output from Distributed Sources[urban residential,biomass es]</t>
  </si>
  <si>
    <t>BDEQ BAU Electricity Output from Distributed Sources[urban residential,solar thermal es]</t>
  </si>
  <si>
    <t>BDEQ BAU Electricity Output from Distributed Sources[urban residential,hydro es]</t>
  </si>
  <si>
    <t>BDEQ BAU Electricity Output from Distributed Sources[urban residential,nuclear es]</t>
  </si>
  <si>
    <t>BDEQ BAU Electricity Output from Distributed Sources[urban residential,hard coal es]</t>
  </si>
  <si>
    <t>New Vehicles[motorbikes,freight,hydrogen vehicle]</t>
  </si>
  <si>
    <t>New Vehicles[motorbikes,freight,LPG vehicle]</t>
  </si>
  <si>
    <t>New Vehicles[motorbikes,freight,plugin hybrid vehicle]</t>
  </si>
  <si>
    <t>New Vehicles[motorbikes,freight,diesel vehicle]</t>
  </si>
  <si>
    <t>New Vehicles[motorbikes,freight,gasoline vehicle]</t>
  </si>
  <si>
    <t>New Vehicles[motorbikes,freight,natural gas vehicle]</t>
  </si>
  <si>
    <t>New Vehicles[motorbikes,freight,battery electric vehicle]</t>
  </si>
  <si>
    <t>New Vehicles[motorbikes,passenger,hydrogen vehicle]</t>
  </si>
  <si>
    <t>New Vehicles[motorbikes,passenger,LPG vehicle]</t>
  </si>
  <si>
    <t>New Vehicles[motorbikes,passenger,plugin hybrid vehicle]</t>
  </si>
  <si>
    <t>New Vehicles[motorbikes,passenger,diesel vehicle]</t>
  </si>
  <si>
    <t>New Vehicles[motorbikes,passenger,natural gas vehicle]</t>
  </si>
  <si>
    <t>New Vehicles[ships,freight,hydrogen vehicle]</t>
  </si>
  <si>
    <t>New Vehicles[ships,freight,LPG vehicle]</t>
  </si>
  <si>
    <t>New Vehicles[ships,freight,plugin hybrid vehicle]</t>
  </si>
  <si>
    <t>New Vehicles[ships,freight,gasoline vehicle]</t>
  </si>
  <si>
    <t>New Vehicles[ships,freight,natural gas vehicle]</t>
  </si>
  <si>
    <t>New Vehicles[ships,freight,battery electric vehicle]</t>
  </si>
  <si>
    <t>New Vehicles[ships,passenger,hydrogen vehicle]</t>
  </si>
  <si>
    <t>New Vehicles[ships,passenger,LPG vehicle]</t>
  </si>
  <si>
    <t>New Vehicles[ships,passenger,plugin hybrid vehicle]</t>
  </si>
  <si>
    <t>New Vehicles[ships,passenger,gasoline vehicle]</t>
  </si>
  <si>
    <t>New Vehicles[ships,passenger,natural gas vehicle]</t>
  </si>
  <si>
    <t>New Vehicles[ships,passenger,battery electric vehicle]</t>
  </si>
  <si>
    <t>New Vehicles[rail,freight,hydrogen vehicle]</t>
  </si>
  <si>
    <t>New Vehicles[rail,freight,LPG vehicle]</t>
  </si>
  <si>
    <t>New Vehicles[rail,freight,plugin hybrid vehicle]</t>
  </si>
  <si>
    <t>New Vehicles[rail,freight,gasoline vehicle]</t>
  </si>
  <si>
    <t>New Vehicles[rail,freight,natural gas vehicle]</t>
  </si>
  <si>
    <t>New Vehicles[rail,freight,battery electric vehicle]</t>
  </si>
  <si>
    <t>New Vehicles[rail,passenger,hydrogen vehicle]</t>
  </si>
  <si>
    <t>New Vehicles[rail,passenger,LPG vehicle]</t>
  </si>
  <si>
    <t>New Vehicles[rail,passenger,plugin hybrid vehicle]</t>
  </si>
  <si>
    <t>New Vehicles[rail,passenger,diesel vehicle]</t>
  </si>
  <si>
    <t>New Vehicles[rail,passenger,gasoline vehicle]</t>
  </si>
  <si>
    <t>New Vehicles[rail,passenger,natural gas vehicle]</t>
  </si>
  <si>
    <t>New Vehicles[aircraft,freight,hydrogen vehicle]</t>
  </si>
  <si>
    <t>New Vehicles[aircraft,freight,LPG vehicle]</t>
  </si>
  <si>
    <t>New Vehicles[aircraft,freight,plugin hybrid vehicle]</t>
  </si>
  <si>
    <t>New Vehicles[aircraft,freight,gasoline vehicle]</t>
  </si>
  <si>
    <t>New Vehicles[aircraft,freight,natural gas vehicle]</t>
  </si>
  <si>
    <t>New Vehicles[aircraft,freight,battery electric vehicle]</t>
  </si>
  <si>
    <t>New Vehicles[aircraft,passenger,hydrogen vehicle]</t>
  </si>
  <si>
    <t>New Vehicles[aircraft,passenger,LPG vehicle]</t>
  </si>
  <si>
    <t>New Vehicles[aircraft,passenger,plugin hybrid vehicle]</t>
  </si>
  <si>
    <t>New Vehicles[aircraft,passenger,gasoline vehicle]</t>
  </si>
  <si>
    <t>New Vehicles[aircraft,passenger,natural gas vehicle]</t>
  </si>
  <si>
    <t>New Vehicles[aircraft,passenger,battery electric vehicle]</t>
  </si>
  <si>
    <t>New Vehicles[HDVs,freight,plugin hybrid vehicle]</t>
  </si>
  <si>
    <t>LULUCF Anthropogenic Pollutant Emissions[F gases]</t>
  </si>
  <si>
    <t>LULUCF Anthropogenic Pollutant Emissions[OC]</t>
  </si>
  <si>
    <t>LULUCF Anthropogenic Pollutant Emissions[BC]</t>
  </si>
  <si>
    <t>LULUCF Anthropogenic Pollutant Emissions[SOx]</t>
  </si>
  <si>
    <t>LULUCF Anthropogenic Pollutant Emissions[PM25]</t>
  </si>
  <si>
    <t>LULUCF Anthropogenic Pollutant Emissions[PM10]</t>
  </si>
  <si>
    <t>LULUCF Anthropogenic Pollutant Emissions[NOx]</t>
  </si>
  <si>
    <t>LULUCF Anthropogenic Pollutant Emissions[CO]</t>
  </si>
  <si>
    <t>LULUCF Anthropogenic Pollutant Emissions[VOC]</t>
  </si>
  <si>
    <t>BAU Cargo Dist Transported[motorbikes,freight]</t>
  </si>
  <si>
    <t>Electricity Generation Capacity[municipal solid waste es,newly built]</t>
  </si>
  <si>
    <t>Electricity Generation Capacity[municipal solid waste es,preexisting nonretiring]</t>
  </si>
  <si>
    <t>Electricity Generation Capacity[municipal solid waste es,preexisting retiring]</t>
  </si>
  <si>
    <t>Electricity Generation Capacity[heavy or residual fuel oil es,newly built]</t>
  </si>
  <si>
    <t>Electricity Generation Capacity[heavy or residual fuel oil es,preexisting nonretiring]</t>
  </si>
  <si>
    <t>Electricity Generation Capacity[heavy or residual fuel oil es,preexisting retiring]</t>
  </si>
  <si>
    <t>Electricity Generation Capacity[crude oil es,newly built]</t>
  </si>
  <si>
    <t>Electricity Generation Capacity[crude oil es,preexisting nonretiring]</t>
  </si>
  <si>
    <t>Electricity Generation Capacity[crude oil es,preexisting retiring]</t>
  </si>
  <si>
    <t>Electricity Generation Capacity[offshore wind es,preexisting nonretiring]</t>
  </si>
  <si>
    <t>Electricity Generation Capacity[offshore wind es,preexisting retiring]</t>
  </si>
  <si>
    <t>Electricity Generation Capacity[lignite es,newly built]</t>
  </si>
  <si>
    <t>Electricity Generation Capacity[lignite es,preexisting nonretiring]</t>
  </si>
  <si>
    <t>Electricity Generation Capacity[lignite es,preexisting retiring]</t>
  </si>
  <si>
    <t>Electricity Generation Capacity[natural gas peaker es,preexisting nonretiring]</t>
  </si>
  <si>
    <t>Electricity Generation Capacity[petroleum es,preexisting nonretiring]</t>
  </si>
  <si>
    <t>Electricity Generation Capacity[geothermal es,newly built]</t>
  </si>
  <si>
    <t>Electricity Generation Capacity[geothermal es,preexisting nonretiring]</t>
  </si>
  <si>
    <t>Electricity Generation Capacity[geothermal es,preexisting retiring]</t>
  </si>
  <si>
    <t>Electricity Generation Capacity[biomass es,preexisting nonretiring]</t>
  </si>
  <si>
    <t>Electricity Generation Capacity[solar thermal es,newly built]</t>
  </si>
  <si>
    <t>Electricity Generation Capacity[solar thermal es,preexisting nonretiring]</t>
  </si>
  <si>
    <t>Electricity Generation Capacity[solar thermal es,preexisting retiring]</t>
  </si>
  <si>
    <t>Electricity Generation Capacity[solar PV es,preexisting nonretiring]</t>
  </si>
  <si>
    <t>Electricity Generation Capacity[onshore wind es,preexisting nonretiring]</t>
  </si>
  <si>
    <t>Electricity Generation Capacity[hydro es,newly built]</t>
  </si>
  <si>
    <t>Electricity Generation Capacity[hydro es,preexisting nonretiring]</t>
  </si>
  <si>
    <t>Electricity Generation Capacity[nuclear es,newly built]</t>
  </si>
  <si>
    <t>Electricity Generation Capacity[nuclear es,preexisting nonretiring]</t>
  </si>
  <si>
    <t>Electricity Generation Capacity[natural gas nonpeaker es,preexisting nonretiring]</t>
  </si>
  <si>
    <t>Electricity Generation Capacity[hard coal es,newly built]</t>
  </si>
  <si>
    <t>Electricity Generation Capacity[hard coal es,preexisting nonretiring]</t>
  </si>
  <si>
    <t>Electricity Generation by Type[municipal solid waste es,newly built]</t>
  </si>
  <si>
    <t>Electricity Generation by Type[municipal solid waste es,preexisting nonretiring]</t>
  </si>
  <si>
    <t>Electricity Generation by Type[municipal solid waste es,preexisting retiring]</t>
  </si>
  <si>
    <t>Electricity Generation by Type[heavy or residual fuel oil es,newly built]</t>
  </si>
  <si>
    <t>Electricity Generation by Type[heavy or residual fuel oil es,preexisting nonretiring]</t>
  </si>
  <si>
    <t>Electricity Generation by Type[heavy or residual fuel oil es,preexisting retiring]</t>
  </si>
  <si>
    <t>Electricity Generation by Type[crude oil es,newly built]</t>
  </si>
  <si>
    <t>Electricity Generation by Type[crude oil es,preexisting nonretiring]</t>
  </si>
  <si>
    <t>Electricity Generation by Type[crude oil es,preexisting retiring]</t>
  </si>
  <si>
    <t>Electricity Generation by Type[offshore wind es,preexisting nonretiring]</t>
  </si>
  <si>
    <t>Electricity Generation by Type[offshore wind es,preexisting retiring]</t>
  </si>
  <si>
    <t>Electricity Generation by Type[lignite es,newly built]</t>
  </si>
  <si>
    <t>Electricity Generation by Type[lignite es,preexisting nonretiring]</t>
  </si>
  <si>
    <t>Electricity Generation by Type[lignite es,preexisting retiring]</t>
  </si>
  <si>
    <t>Electricity Generation by Type[natural gas peaker es,preexisting nonretiring]</t>
  </si>
  <si>
    <t>Electricity Generation by Type[petroleum es,preexisting nonretiring]</t>
  </si>
  <si>
    <t>Electricity Generation by Type[geothermal es,newly built]</t>
  </si>
  <si>
    <t>Electricity Generation by Type[geothermal es,preexisting nonretiring]</t>
  </si>
  <si>
    <t>Electricity Generation by Type[geothermal es,preexisting retiring]</t>
  </si>
  <si>
    <t>Electricity Generation by Type[biomass es,preexisting nonretiring]</t>
  </si>
  <si>
    <t>Electricity Generation by Type[solar thermal es,newly built]</t>
  </si>
  <si>
    <t>Electricity Generation by Type[solar thermal es,preexisting nonretiring]</t>
  </si>
  <si>
    <t>Electricity Generation by Type[solar thermal es,preexisting retiring]</t>
  </si>
  <si>
    <t>Electricity Generation by Type[solar PV es,preexisting nonretiring]</t>
  </si>
  <si>
    <t>Electricity Generation by Type[onshore wind es,preexisting nonretiring]</t>
  </si>
  <si>
    <t>Electricity Generation by Type[hydro es,newly built]</t>
  </si>
  <si>
    <t>Electricity Generation by Type[hydro es,preexisting nonretiring]</t>
  </si>
  <si>
    <t>Electricity Generation by Type[nuclear es,newly built]</t>
  </si>
  <si>
    <t>Electricity Generation by Type[nuclear es,preexisting nonretiring]</t>
  </si>
  <si>
    <t>Electricity Generation by Type[natural gas nonpeaker es,preexisting nonretiring]</t>
  </si>
  <si>
    <t>Electricity Generation by Type[hard coal es,newly built]</t>
  </si>
  <si>
    <t>Electricity Generation by Type[hard coal es,preexisting nonretiring]</t>
  </si>
  <si>
    <t>Electricity Generation by Type Including Distributed Generation[municipal solid waste es]</t>
  </si>
  <si>
    <t>Electricity Generation by Type Including Distributed Generation[heavy or residual fuel oil es]</t>
  </si>
  <si>
    <t>Electricity Generation by Type Including Distributed Generation[crude oil es]</t>
  </si>
  <si>
    <t>Electricity Generation by Type Including Distributed Generation[lignite es]</t>
  </si>
  <si>
    <t>Electricity Generation by Type Including Distributed Generation[geothermal es]</t>
  </si>
  <si>
    <t>Electricity Generation by Type Including Distributed Generation[solar thermal es]</t>
  </si>
  <si>
    <t>Electricity Generation Capacity by Type Including Distributed Generation[municipal solid waste es]</t>
  </si>
  <si>
    <t>Electricity Generation Capacity by Type Including Distributed Generation[heavy or residual fuel oil es]</t>
  </si>
  <si>
    <t>Electricity Generation Capacity by Type Including Distributed Generation[crude oil es]</t>
  </si>
  <si>
    <t>Electricity Generation Capacity by Type Including Distributed Generation[lignite es]</t>
  </si>
  <si>
    <t>Electricity Generation Capacity by Type Including Distributed Generation[geothermal es]</t>
  </si>
  <si>
    <t>Electricity Generation Capacity by Type Including Distributed Generation[solar thermal es]</t>
  </si>
  <si>
    <t>Transportation Sector Fuel Used[motorbikes,freight,hydrogen vehicle,hydrogen tf]</t>
  </si>
  <si>
    <t>Transportation Sector Fuel Used[motorbikes,freight,hydrogen vehicle,LPG propane or butane tf]</t>
  </si>
  <si>
    <t>Transportation Sector Fuel Used[motorbikes,freight,hydrogen vehicle,heavy or residual fuel oil tf]</t>
  </si>
  <si>
    <t>Transportation Sector Fuel Used[motorbikes,freight,hydrogen vehicle,jet fuel tf]</t>
  </si>
  <si>
    <t>Transportation Sector Fuel Used[motorbikes,freight,hydrogen vehicle,biofuel diesel tf]</t>
  </si>
  <si>
    <t>Transportation Sector Fuel Used[motorbikes,freight,hydrogen vehicle,biofuel gasoline tf]</t>
  </si>
  <si>
    <t>Transportation Sector Fuel Used[motorbikes,freight,hydrogen vehicle,petroleum diesel tf]</t>
  </si>
  <si>
    <t>Transportation Sector Fuel Used[motorbikes,freight,hydrogen vehicle,petroleum gasoline tf]</t>
  </si>
  <si>
    <t>Transportation Sector Fuel Used[motorbikes,freight,hydrogen vehicle,natural gas tf]</t>
  </si>
  <si>
    <t>Transportation Sector Fuel Used[motorbikes,freight,hydrogen vehicle,electricity tf]</t>
  </si>
  <si>
    <t>Transportation Sector Fuel Used[motorbikes,freight,LPG vehicle,hydrogen tf]</t>
  </si>
  <si>
    <t>Transportation Sector Fuel Used[motorbikes,freight,LPG vehicle,LPG propane or butane tf]</t>
  </si>
  <si>
    <t>Transportation Sector Fuel Used[motorbikes,freight,LPG vehicle,heavy or residual fuel oil tf]</t>
  </si>
  <si>
    <t>Transportation Sector Fuel Used[motorbikes,freight,LPG vehicle,jet fuel tf]</t>
  </si>
  <si>
    <t>Transportation Sector Fuel Used[motorbikes,freight,LPG vehicle,biofuel diesel tf]</t>
  </si>
  <si>
    <t>Transportation Sector Fuel Used[motorbikes,freight,LPG vehicle,biofuel gasoline tf]</t>
  </si>
  <si>
    <t>Transportation Sector Fuel Used[motorbikes,freight,LPG vehicle,petroleum diesel tf]</t>
  </si>
  <si>
    <t>Transportation Sector Fuel Used[motorbikes,freight,LPG vehicle,petroleum gasoline tf]</t>
  </si>
  <si>
    <t>Transportation Sector Fuel Used[motorbikes,freight,LPG vehicle,natural gas tf]</t>
  </si>
  <si>
    <t>Transportation Sector Fuel Used[motorbikes,freight,LPG vehicle,electricity tf]</t>
  </si>
  <si>
    <t>Transportation Sector Fuel Used[motorbikes,freight,plugin hybrid vehicle,hydrogen tf]</t>
  </si>
  <si>
    <t>Transportation Sector Fuel Used[motorbikes,freight,plugin hybrid vehicle,LPG propane or butane tf]</t>
  </si>
  <si>
    <t>Transportation Sector Fuel Used[motorbikes,freight,plugin hybrid vehicle,heavy or residual fuel oil tf]</t>
  </si>
  <si>
    <t>Transportation Sector Fuel Used[motorbikes,freight,plugin hybrid vehicle,jet fuel tf]</t>
  </si>
  <si>
    <t>Transportation Sector Fuel Used[motorbikes,freight,plugin hybrid vehicle,biofuel diesel tf]</t>
  </si>
  <si>
    <t>Transportation Sector Fuel Used[motorbikes,freight,plugin hybrid vehicle,biofuel gasoline tf]</t>
  </si>
  <si>
    <t>Transportation Sector Fuel Used[motorbikes,freight,plugin hybrid vehicle,petroleum diesel tf]</t>
  </si>
  <si>
    <t>Transportation Sector Fuel Used[motorbikes,freight,plugin hybrid vehicle,petroleum gasoline tf]</t>
  </si>
  <si>
    <t>Transportation Sector Fuel Used[motorbikes,freight,plugin hybrid vehicle,natural gas tf]</t>
  </si>
  <si>
    <t>Transportation Sector Fuel Used[motorbikes,freight,plugin hybrid vehicle,electricity tf]</t>
  </si>
  <si>
    <t>Transportation Sector Fuel Used[motorbikes,freight,diesel vehicle,hydrogen tf]</t>
  </si>
  <si>
    <t>Transportation Sector Fuel Used[motorbikes,freight,diesel vehicle,LPG propane or butane tf]</t>
  </si>
  <si>
    <t>Transportation Sector Fuel Used[motorbikes,freight,diesel vehicle,heavy or residual fuel oil tf]</t>
  </si>
  <si>
    <t>Transportation Sector Fuel Used[motorbikes,freight,diesel vehicle,jet fuel tf]</t>
  </si>
  <si>
    <t>Transportation Sector Fuel Used[motorbikes,freight,diesel vehicle,biofuel diesel tf]</t>
  </si>
  <si>
    <t>Transportation Sector Fuel Used[motorbikes,freight,diesel vehicle,biofuel gasoline tf]</t>
  </si>
  <si>
    <t>Transportation Sector Fuel Used[motorbikes,freight,diesel vehicle,petroleum diesel tf]</t>
  </si>
  <si>
    <t>Transportation Sector Fuel Used[motorbikes,freight,diesel vehicle,petroleum gasoline tf]</t>
  </si>
  <si>
    <t>Transportation Sector Fuel Used[motorbikes,freight,diesel vehicle,natural gas tf]</t>
  </si>
  <si>
    <t>Transportation Sector Fuel Used[motorbikes,freight,diesel vehicle,electricity tf]</t>
  </si>
  <si>
    <t>Transportation Sector Fuel Used[motorbikes,freight,gasoline vehicle,hydrogen tf]</t>
  </si>
  <si>
    <t>Transportation Sector Fuel Used[motorbikes,freight,gasoline vehicle,LPG propane or butane tf]</t>
  </si>
  <si>
    <t>Transportation Sector Fuel Used[motorbikes,freight,gasoline vehicle,heavy or residual fuel oil tf]</t>
  </si>
  <si>
    <t>Transportation Sector Fuel Used[motorbikes,freight,gasoline vehicle,jet fuel tf]</t>
  </si>
  <si>
    <t>Transportation Sector Fuel Used[motorbikes,freight,gasoline vehicle,biofuel diesel tf]</t>
  </si>
  <si>
    <t>Transportation Sector Fuel Used[motorbikes,freight,gasoline vehicle,biofuel gasoline tf]</t>
  </si>
  <si>
    <t>Transportation Sector Fuel Used[motorbikes,freight,gasoline vehicle,petroleum diesel tf]</t>
  </si>
  <si>
    <t>Transportation Sector Fuel Used[motorbikes,freight,gasoline vehicle,petroleum gasoline tf]</t>
  </si>
  <si>
    <t>Transportation Sector Fuel Used[motorbikes,freight,gasoline vehicle,natural gas tf]</t>
  </si>
  <si>
    <t>Transportation Sector Fuel Used[motorbikes,freight,gasoline vehicle,electricity tf]</t>
  </si>
  <si>
    <t>Transportation Sector Fuel Used[motorbikes,freight,natural gas vehicle,hydrogen tf]</t>
  </si>
  <si>
    <t>Transportation Sector Fuel Used[motorbikes,freight,natural gas vehicle,LPG propane or butane tf]</t>
  </si>
  <si>
    <t>Transportation Sector Fuel Used[motorbikes,freight,natural gas vehicle,heavy or residual fuel oil tf]</t>
  </si>
  <si>
    <t>Transportation Sector Fuel Used[motorbikes,freight,natural gas vehicle,jet fuel tf]</t>
  </si>
  <si>
    <t>Transportation Sector Fuel Used[motorbikes,freight,natural gas vehicle,biofuel diesel tf]</t>
  </si>
  <si>
    <t>Transportation Sector Fuel Used[motorbikes,freight,natural gas vehicle,biofuel gasoline tf]</t>
  </si>
  <si>
    <t>Transportation Sector Fuel Used[motorbikes,freight,natural gas vehicle,petroleum diesel tf]</t>
  </si>
  <si>
    <t>Transportation Sector Fuel Used[motorbikes,freight,natural gas vehicle,petroleum gasoline tf]</t>
  </si>
  <si>
    <t>Transportation Sector Fuel Used[motorbikes,freight,natural gas vehicle,natural gas tf]</t>
  </si>
  <si>
    <t>Transportation Sector Fuel Used[motorbikes,freight,natural gas vehicle,electricity tf]</t>
  </si>
  <si>
    <t>Transportation Sector Fuel Used[motorbikes,freight,battery electric vehicle,hydrogen tf]</t>
  </si>
  <si>
    <t>Transportation Sector Fuel Used[motorbikes,freight,battery electric vehicle,LPG propane or butane tf]</t>
  </si>
  <si>
    <t>Transportation Sector Fuel Used[motorbikes,freight,battery electric vehicle,heavy or residual fuel oil tf]</t>
  </si>
  <si>
    <t>Transportation Sector Fuel Used[motorbikes,freight,battery electric vehicle,jet fuel tf]</t>
  </si>
  <si>
    <t>Transportation Sector Fuel Used[motorbikes,freight,battery electric vehicle,biofuel diesel tf]</t>
  </si>
  <si>
    <t>Transportation Sector Fuel Used[motorbikes,freight,battery electric vehicle,biofuel gasoline tf]</t>
  </si>
  <si>
    <t>Transportation Sector Fuel Used[motorbikes,freight,battery electric vehicle,petroleum diesel tf]</t>
  </si>
  <si>
    <t>Transportation Sector Fuel Used[motorbikes,freight,battery electric vehicle,petroleum gasoline tf]</t>
  </si>
  <si>
    <t>Transportation Sector Fuel Used[motorbikes,freight,battery electric vehicle,natural gas tf]</t>
  </si>
  <si>
    <t>Transportation Sector Fuel Used[motorbikes,freight,battery electric vehicle,electricity tf]</t>
  </si>
  <si>
    <t>Transportation Sector Fuel Used[motorbikes,passenger,hydrogen vehicle,hydrogen tf]</t>
  </si>
  <si>
    <t>Transportation Sector Fuel Used[motorbikes,passenger,hydrogen vehicle,LPG propane or butane tf]</t>
  </si>
  <si>
    <t>Transportation Sector Fuel Used[motorbikes,passenger,hydrogen vehicle,heavy or residual fuel oil tf]</t>
  </si>
  <si>
    <t>Transportation Sector Fuel Used[motorbikes,passenger,hydrogen vehicle,jet fuel tf]</t>
  </si>
  <si>
    <t>Transportation Sector Fuel Used[motorbikes,passenger,hydrogen vehicle,biofuel diesel tf]</t>
  </si>
  <si>
    <t>Transportation Sector Fuel Used[motorbikes,passenger,hydrogen vehicle,biofuel gasoline tf]</t>
  </si>
  <si>
    <t>Transportation Sector Fuel Used[motorbikes,passenger,hydrogen vehicle,petroleum diesel tf]</t>
  </si>
  <si>
    <t>Transportation Sector Fuel Used[motorbikes,passenger,hydrogen vehicle,petroleum gasoline tf]</t>
  </si>
  <si>
    <t>Transportation Sector Fuel Used[motorbikes,passenger,hydrogen vehicle,natural gas tf]</t>
  </si>
  <si>
    <t>Transportation Sector Fuel Used[motorbikes,passenger,hydrogen vehicle,electricity tf]</t>
  </si>
  <si>
    <t>Transportation Sector Fuel Used[motorbikes,passenger,LPG vehicle,hydrogen tf]</t>
  </si>
  <si>
    <t>Transportation Sector Fuel Used[motorbikes,passenger,LPG vehicle,LPG propane or butane tf]</t>
  </si>
  <si>
    <t>Transportation Sector Fuel Used[motorbikes,passenger,LPG vehicle,heavy or residual fuel oil tf]</t>
  </si>
  <si>
    <t>Transportation Sector Fuel Used[motorbikes,passenger,LPG vehicle,jet fuel tf]</t>
  </si>
  <si>
    <t>Transportation Sector Fuel Used[motorbikes,passenger,LPG vehicle,biofuel diesel tf]</t>
  </si>
  <si>
    <t>Transportation Sector Fuel Used[motorbikes,passenger,LPG vehicle,biofuel gasoline tf]</t>
  </si>
  <si>
    <t>Transportation Sector Fuel Used[motorbikes,passenger,LPG vehicle,petroleum diesel tf]</t>
  </si>
  <si>
    <t>Transportation Sector Fuel Used[motorbikes,passenger,LPG vehicle,petroleum gasoline tf]</t>
  </si>
  <si>
    <t>Transportation Sector Fuel Used[motorbikes,passenger,LPG vehicle,natural gas tf]</t>
  </si>
  <si>
    <t>Transportation Sector Fuel Used[motorbikes,passenger,LPG vehicle,electricity tf]</t>
  </si>
  <si>
    <t>Transportation Sector Fuel Used[motorbikes,passenger,plugin hybrid vehicle,hydrogen tf]</t>
  </si>
  <si>
    <t>Transportation Sector Fuel Used[motorbikes,passenger,plugin hybrid vehicle,LPG propane or butane tf]</t>
  </si>
  <si>
    <t>Transportation Sector Fuel Used[motorbikes,passenger,plugin hybrid vehicle,heavy or residual fuel oil tf]</t>
  </si>
  <si>
    <t>Transportation Sector Fuel Used[motorbikes,passenger,plugin hybrid vehicle,jet fuel tf]</t>
  </si>
  <si>
    <t>Transportation Sector Fuel Used[motorbikes,passenger,plugin hybrid vehicle,biofuel diesel tf]</t>
  </si>
  <si>
    <t>Transportation Sector Fuel Used[motorbikes,passenger,plugin hybrid vehicle,biofuel gasoline tf]</t>
  </si>
  <si>
    <t>Transportation Sector Fuel Used[motorbikes,passenger,plugin hybrid vehicle,petroleum diesel tf]</t>
  </si>
  <si>
    <t>Transportation Sector Fuel Used[motorbikes,passenger,plugin hybrid vehicle,petroleum gasoline tf]</t>
  </si>
  <si>
    <t>Transportation Sector Fuel Used[motorbikes,passenger,plugin hybrid vehicle,natural gas tf]</t>
  </si>
  <si>
    <t>Transportation Sector Fuel Used[motorbikes,passenger,plugin hybrid vehicle,electricity tf]</t>
  </si>
  <si>
    <t>Transportation Sector Fuel Used[motorbikes,passenger,diesel vehicle,hydrogen tf]</t>
  </si>
  <si>
    <t>Transportation Sector Fuel Used[motorbikes,passenger,diesel vehicle,LPG propane or butane tf]</t>
  </si>
  <si>
    <t>Transportation Sector Fuel Used[motorbikes,passenger,diesel vehicle,heavy or residual fuel oil tf]</t>
  </si>
  <si>
    <t>Transportation Sector Fuel Used[motorbikes,passenger,diesel vehicle,jet fuel tf]</t>
  </si>
  <si>
    <t>Transportation Sector Fuel Used[motorbikes,passenger,diesel vehicle,biofuel diesel tf]</t>
  </si>
  <si>
    <t>Transportation Sector Fuel Used[motorbikes,passenger,diesel vehicle,biofuel gasoline tf]</t>
  </si>
  <si>
    <t>Transportation Sector Fuel Used[motorbikes,passenger,diesel vehicle,petroleum diesel tf]</t>
  </si>
  <si>
    <t>Transportation Sector Fuel Used[motorbikes,passenger,diesel vehicle,petroleum gasoline tf]</t>
  </si>
  <si>
    <t>Transportation Sector Fuel Used[motorbikes,passenger,diesel vehicle,natural gas tf]</t>
  </si>
  <si>
    <t>Transportation Sector Fuel Used[motorbikes,passenger,diesel vehicle,electricity tf]</t>
  </si>
  <si>
    <t>Transportation Sector Fuel Used[motorbikes,passenger,gasoline vehicle,hydrogen tf]</t>
  </si>
  <si>
    <t>Transportation Sector Fuel Used[motorbikes,passenger,gasoline vehicle,LPG propane or butane tf]</t>
  </si>
  <si>
    <t>Transportation Sector Fuel Used[motorbikes,passenger,gasoline vehicle,heavy or residual fuel oil tf]</t>
  </si>
  <si>
    <t>Transportation Sector Fuel Used[motorbikes,passenger,gasoline vehicle,jet fuel tf]</t>
  </si>
  <si>
    <t>Transportation Sector Fuel Used[motorbikes,passenger,gasoline vehicle,biofuel diesel tf]</t>
  </si>
  <si>
    <t>Transportation Sector Fuel Used[motorbikes,passenger,gasoline vehicle,petroleum diesel tf]</t>
  </si>
  <si>
    <t>Transportation Sector Fuel Used[motorbikes,passenger,gasoline vehicle,natural gas tf]</t>
  </si>
  <si>
    <t>Transportation Sector Fuel Used[motorbikes,passenger,gasoline vehicle,electricity tf]</t>
  </si>
  <si>
    <t>Transportation Sector Fuel Used[motorbikes,passenger,natural gas vehicle,hydrogen tf]</t>
  </si>
  <si>
    <t>Transportation Sector Fuel Used[motorbikes,passenger,natural gas vehicle,LPG propane or butane tf]</t>
  </si>
  <si>
    <t>Transportation Sector Fuel Used[motorbikes,passenger,natural gas vehicle,heavy or residual fuel oil tf]</t>
  </si>
  <si>
    <t>Transportation Sector Fuel Used[motorbikes,passenger,natural gas vehicle,jet fuel tf]</t>
  </si>
  <si>
    <t>Transportation Sector Fuel Used[motorbikes,passenger,natural gas vehicle,biofuel diesel tf]</t>
  </si>
  <si>
    <t>Transportation Sector Fuel Used[motorbikes,passenger,natural gas vehicle,biofuel gasoline tf]</t>
  </si>
  <si>
    <t>Transportation Sector Fuel Used[motorbikes,passenger,natural gas vehicle,petroleum diesel tf]</t>
  </si>
  <si>
    <t>Transportation Sector Fuel Used[motorbikes,passenger,natural gas vehicle,petroleum gasoline tf]</t>
  </si>
  <si>
    <t>Transportation Sector Fuel Used[motorbikes,passenger,natural gas vehicle,natural gas tf]</t>
  </si>
  <si>
    <t>Transportation Sector Fuel Used[motorbikes,passenger,natural gas vehicle,electricity tf]</t>
  </si>
  <si>
    <t>Transportation Sector Fuel Used[motorbikes,passenger,battery electric vehicle,hydrogen tf]</t>
  </si>
  <si>
    <t>Transportation Sector Fuel Used[motorbikes,passenger,battery electric vehicle,LPG propane or butane tf]</t>
  </si>
  <si>
    <t>Transportation Sector Fuel Used[motorbikes,passenger,battery electric vehicle,heavy or residual fuel oil tf]</t>
  </si>
  <si>
    <t>Transportation Sector Fuel Used[motorbikes,passenger,battery electric vehicle,jet fuel tf]</t>
  </si>
  <si>
    <t>Transportation Sector Fuel Used[motorbikes,passenger,battery electric vehicle,biofuel diesel tf]</t>
  </si>
  <si>
    <t>Transportation Sector Fuel Used[motorbikes,passenger,battery electric vehicle,biofuel gasoline tf]</t>
  </si>
  <si>
    <t>Transportation Sector Fuel Used[motorbikes,passenger,battery electric vehicle,petroleum diesel tf]</t>
  </si>
  <si>
    <t>Transportation Sector Fuel Used[motorbikes,passenger,battery electric vehicle,petroleum gasoline tf]</t>
  </si>
  <si>
    <t>Transportation Sector Fuel Used[motorbikes,passenger,battery electric vehicle,natural gas tf]</t>
  </si>
  <si>
    <t>Transportation Sector Fuel Used[ships,freight,hydrogen vehicle,hydrogen tf]</t>
  </si>
  <si>
    <t>Transportation Sector Fuel Used[ships,freight,hydrogen vehicle,LPG propane or butane tf]</t>
  </si>
  <si>
    <t>Transportation Sector Fuel Used[ships,freight,hydrogen vehicle,heavy or residual fuel oil tf]</t>
  </si>
  <si>
    <t>Transportation Sector Fuel Used[ships,freight,hydrogen vehicle,jet fuel tf]</t>
  </si>
  <si>
    <t>Transportation Sector Fuel Used[ships,freight,hydrogen vehicle,biofuel diesel tf]</t>
  </si>
  <si>
    <t>Transportation Sector Fuel Used[ships,freight,hydrogen vehicle,biofuel gasoline tf]</t>
  </si>
  <si>
    <t>Transportation Sector Fuel Used[ships,freight,hydrogen vehicle,petroleum diesel tf]</t>
  </si>
  <si>
    <t>Transportation Sector Fuel Used[ships,freight,hydrogen vehicle,petroleum gasoline tf]</t>
  </si>
  <si>
    <t>Transportation Sector Fuel Used[ships,freight,hydrogen vehicle,natural gas tf]</t>
  </si>
  <si>
    <t>Transportation Sector Fuel Used[ships,freight,hydrogen vehicle,electricity tf]</t>
  </si>
  <si>
    <t>Transportation Sector Fuel Used[ships,freight,LPG vehicle,hydrogen tf]</t>
  </si>
  <si>
    <t>Transportation Sector Fuel Used[ships,freight,LPG vehicle,LPG propane or butane tf]</t>
  </si>
  <si>
    <t>Transportation Sector Fuel Used[ships,freight,LPG vehicle,heavy or residual fuel oil tf]</t>
  </si>
  <si>
    <t>Transportation Sector Fuel Used[ships,freight,LPG vehicle,jet fuel tf]</t>
  </si>
  <si>
    <t>Transportation Sector Fuel Used[ships,freight,LPG vehicle,biofuel diesel tf]</t>
  </si>
  <si>
    <t>Transportation Sector Fuel Used[ships,freight,LPG vehicle,biofuel gasoline tf]</t>
  </si>
  <si>
    <t>Transportation Sector Fuel Used[ships,freight,LPG vehicle,petroleum diesel tf]</t>
  </si>
  <si>
    <t>Transportation Sector Fuel Used[ships,freight,LPG vehicle,petroleum gasoline tf]</t>
  </si>
  <si>
    <t>Transportation Sector Fuel Used[ships,freight,LPG vehicle,natural gas tf]</t>
  </si>
  <si>
    <t>Transportation Sector Fuel Used[ships,freight,LPG vehicle,electricity tf]</t>
  </si>
  <si>
    <t>Transportation Sector Fuel Used[ships,freight,plugin hybrid vehicle,hydrogen tf]</t>
  </si>
  <si>
    <t>Transportation Sector Fuel Used[ships,freight,plugin hybrid vehicle,LPG propane or butane tf]</t>
  </si>
  <si>
    <t>Transportation Sector Fuel Used[ships,freight,plugin hybrid vehicle,heavy or residual fuel oil tf]</t>
  </si>
  <si>
    <t>Transportation Sector Fuel Used[ships,freight,plugin hybrid vehicle,jet fuel tf]</t>
  </si>
  <si>
    <t>Transportation Sector Fuel Used[ships,freight,plugin hybrid vehicle,biofuel diesel tf]</t>
  </si>
  <si>
    <t>Transportation Sector Fuel Used[ships,freight,plugin hybrid vehicle,biofuel gasoline tf]</t>
  </si>
  <si>
    <t>Transportation Sector Fuel Used[ships,freight,plugin hybrid vehicle,petroleum diesel tf]</t>
  </si>
  <si>
    <t>Transportation Sector Fuel Used[ships,freight,plugin hybrid vehicle,petroleum gasoline tf]</t>
  </si>
  <si>
    <t>Transportation Sector Fuel Used[ships,freight,plugin hybrid vehicle,natural gas tf]</t>
  </si>
  <si>
    <t>Transportation Sector Fuel Used[ships,freight,plugin hybrid vehicle,electricity tf]</t>
  </si>
  <si>
    <t>Transportation Sector Fuel Used[ships,freight,diesel vehicle,hydrogen tf]</t>
  </si>
  <si>
    <t>Transportation Sector Fuel Used[ships,freight,diesel vehicle,LPG propane or butane tf]</t>
  </si>
  <si>
    <t>Transportation Sector Fuel Used[ships,freight,diesel vehicle,jet fuel tf]</t>
  </si>
  <si>
    <t>Transportation Sector Fuel Used[ships,freight,diesel vehicle,biofuel diesel tf]</t>
  </si>
  <si>
    <t>Transportation Sector Fuel Used[ships,freight,diesel vehicle,biofuel gasoline tf]</t>
  </si>
  <si>
    <t>Transportation Sector Fuel Used[ships,freight,diesel vehicle,petroleum gasoline tf]</t>
  </si>
  <si>
    <t>Transportation Sector Fuel Used[ships,freight,diesel vehicle,natural gas tf]</t>
  </si>
  <si>
    <t>Transportation Sector Fuel Used[ships,freight,diesel vehicle,electricity tf]</t>
  </si>
  <si>
    <t>Transportation Sector Fuel Used[ships,freight,gasoline vehicle,hydrogen tf]</t>
  </si>
  <si>
    <t>Transportation Sector Fuel Used[ships,freight,gasoline vehicle,LPG propane or butane tf]</t>
  </si>
  <si>
    <t>Transportation Sector Fuel Used[ships,freight,gasoline vehicle,heavy or residual fuel oil tf]</t>
  </si>
  <si>
    <t>Transportation Sector Fuel Used[ships,freight,gasoline vehicle,jet fuel tf]</t>
  </si>
  <si>
    <t>Transportation Sector Fuel Used[ships,freight,gasoline vehicle,biofuel diesel tf]</t>
  </si>
  <si>
    <t>Transportation Sector Fuel Used[ships,freight,gasoline vehicle,biofuel gasoline tf]</t>
  </si>
  <si>
    <t>Transportation Sector Fuel Used[ships,freight,gasoline vehicle,petroleum diesel tf]</t>
  </si>
  <si>
    <t>Transportation Sector Fuel Used[ships,freight,gasoline vehicle,petroleum gasoline tf]</t>
  </si>
  <si>
    <t>Transportation Sector Fuel Used[ships,freight,gasoline vehicle,natural gas tf]</t>
  </si>
  <si>
    <t>Transportation Sector Fuel Used[ships,freight,gasoline vehicle,electricity tf]</t>
  </si>
  <si>
    <t>Transportation Sector Fuel Used[ships,freight,natural gas vehicle,hydrogen tf]</t>
  </si>
  <si>
    <t>Transportation Sector Fuel Used[ships,freight,natural gas vehicle,LPG propane or butane tf]</t>
  </si>
  <si>
    <t>Transportation Sector Fuel Used[ships,freight,natural gas vehicle,heavy or residual fuel oil tf]</t>
  </si>
  <si>
    <t>Transportation Sector Fuel Used[ships,freight,natural gas vehicle,jet fuel tf]</t>
  </si>
  <si>
    <t>Transportation Sector Fuel Used[ships,freight,natural gas vehicle,biofuel diesel tf]</t>
  </si>
  <si>
    <t>Transportation Sector Fuel Used[ships,freight,natural gas vehicle,biofuel gasoline tf]</t>
  </si>
  <si>
    <t>Transportation Sector Fuel Used[ships,freight,natural gas vehicle,petroleum diesel tf]</t>
  </si>
  <si>
    <t>Transportation Sector Fuel Used[ships,freight,natural gas vehicle,petroleum gasoline tf]</t>
  </si>
  <si>
    <t>Transportation Sector Fuel Used[ships,freight,natural gas vehicle,natural gas tf]</t>
  </si>
  <si>
    <t>Transportation Sector Fuel Used[ships,freight,natural gas vehicle,electricity tf]</t>
  </si>
  <si>
    <t>Transportation Sector Fuel Used[ships,freight,battery electric vehicle,hydrogen tf]</t>
  </si>
  <si>
    <t>Transportation Sector Fuel Used[ships,freight,battery electric vehicle,LPG propane or butane tf]</t>
  </si>
  <si>
    <t>Transportation Sector Fuel Used[ships,freight,battery electric vehicle,heavy or residual fuel oil tf]</t>
  </si>
  <si>
    <t>Transportation Sector Fuel Used[ships,freight,battery electric vehicle,jet fuel tf]</t>
  </si>
  <si>
    <t>Transportation Sector Fuel Used[ships,freight,battery electric vehicle,biofuel diesel tf]</t>
  </si>
  <si>
    <t>Transportation Sector Fuel Used[ships,freight,battery electric vehicle,biofuel gasoline tf]</t>
  </si>
  <si>
    <t>Transportation Sector Fuel Used[ships,freight,battery electric vehicle,petroleum diesel tf]</t>
  </si>
  <si>
    <t>Transportation Sector Fuel Used[ships,freight,battery electric vehicle,petroleum gasoline tf]</t>
  </si>
  <si>
    <t>Transportation Sector Fuel Used[ships,freight,battery electric vehicle,natural gas tf]</t>
  </si>
  <si>
    <t>Transportation Sector Fuel Used[ships,freight,battery electric vehicle,electricity tf]</t>
  </si>
  <si>
    <t>Transportation Sector Fuel Used[ships,passenger,hydrogen vehicle,hydrogen tf]</t>
  </si>
  <si>
    <t>Transportation Sector Fuel Used[ships,passenger,hydrogen vehicle,LPG propane or butane tf]</t>
  </si>
  <si>
    <t>Transportation Sector Fuel Used[ships,passenger,hydrogen vehicle,heavy or residual fuel oil tf]</t>
  </si>
  <si>
    <t>Transportation Sector Fuel Used[ships,passenger,hydrogen vehicle,jet fuel tf]</t>
  </si>
  <si>
    <t>Transportation Sector Fuel Used[ships,passenger,hydrogen vehicle,biofuel diesel tf]</t>
  </si>
  <si>
    <t>Transportation Sector Fuel Used[ships,passenger,hydrogen vehicle,biofuel gasoline tf]</t>
  </si>
  <si>
    <t>Transportation Sector Fuel Used[ships,passenger,hydrogen vehicle,petroleum diesel tf]</t>
  </si>
  <si>
    <t>Transportation Sector Fuel Used[ships,passenger,hydrogen vehicle,petroleum gasoline tf]</t>
  </si>
  <si>
    <t>Transportation Sector Fuel Used[ships,passenger,hydrogen vehicle,natural gas tf]</t>
  </si>
  <si>
    <t>Transportation Sector Fuel Used[ships,passenger,hydrogen vehicle,electricity tf]</t>
  </si>
  <si>
    <t>Transportation Sector Fuel Used[ships,passenger,LPG vehicle,hydrogen tf]</t>
  </si>
  <si>
    <t>Transportation Sector Fuel Used[ships,passenger,LPG vehicle,LPG propane or butane tf]</t>
  </si>
  <si>
    <t>Transportation Sector Fuel Used[ships,passenger,LPG vehicle,heavy or residual fuel oil tf]</t>
  </si>
  <si>
    <t>Transportation Sector Fuel Used[ships,passenger,LPG vehicle,jet fuel tf]</t>
  </si>
  <si>
    <t>Transportation Sector Fuel Used[ships,passenger,LPG vehicle,biofuel diesel tf]</t>
  </si>
  <si>
    <t>Transportation Sector Fuel Used[ships,passenger,LPG vehicle,biofuel gasoline tf]</t>
  </si>
  <si>
    <t>Transportation Sector Fuel Used[ships,passenger,LPG vehicle,petroleum diesel tf]</t>
  </si>
  <si>
    <t>Transportation Sector Fuel Used[ships,passenger,LPG vehicle,petroleum gasoline tf]</t>
  </si>
  <si>
    <t>Transportation Sector Fuel Used[ships,passenger,LPG vehicle,natural gas tf]</t>
  </si>
  <si>
    <t>Transportation Sector Fuel Used[ships,passenger,LPG vehicle,electricity tf]</t>
  </si>
  <si>
    <t>Transportation Sector Fuel Used[ships,passenger,plugin hybrid vehicle,hydrogen tf]</t>
  </si>
  <si>
    <t>Transportation Sector Fuel Used[ships,passenger,plugin hybrid vehicle,LPG propane or butane tf]</t>
  </si>
  <si>
    <t>Transportation Sector Fuel Used[ships,passenger,plugin hybrid vehicle,heavy or residual fuel oil tf]</t>
  </si>
  <si>
    <t>Transportation Sector Fuel Used[ships,passenger,plugin hybrid vehicle,jet fuel tf]</t>
  </si>
  <si>
    <t>Transportation Sector Fuel Used[ships,passenger,plugin hybrid vehicle,biofuel diesel tf]</t>
  </si>
  <si>
    <t>Transportation Sector Fuel Used[ships,passenger,plugin hybrid vehicle,biofuel gasoline tf]</t>
  </si>
  <si>
    <t>Transportation Sector Fuel Used[ships,passenger,plugin hybrid vehicle,petroleum diesel tf]</t>
  </si>
  <si>
    <t>Transportation Sector Fuel Used[ships,passenger,plugin hybrid vehicle,petroleum gasoline tf]</t>
  </si>
  <si>
    <t>Transportation Sector Fuel Used[ships,passenger,plugin hybrid vehicle,natural gas tf]</t>
  </si>
  <si>
    <t>Transportation Sector Fuel Used[ships,passenger,plugin hybrid vehicle,electricity tf]</t>
  </si>
  <si>
    <t>Transportation Sector Fuel Used[ships,passenger,diesel vehicle,hydrogen tf]</t>
  </si>
  <si>
    <t>Transportation Sector Fuel Used[ships,passenger,diesel vehicle,LPG propane or butane tf]</t>
  </si>
  <si>
    <t>Transportation Sector Fuel Used[ships,passenger,diesel vehicle,heavy or residual fuel oil tf]</t>
  </si>
  <si>
    <t>Transportation Sector Fuel Used[ships,passenger,diesel vehicle,jet fuel tf]</t>
  </si>
  <si>
    <t>Transportation Sector Fuel Used[ships,passenger,diesel vehicle,biofuel diesel tf]</t>
  </si>
  <si>
    <t>Transportation Sector Fuel Used[ships,passenger,diesel vehicle,biofuel gasoline tf]</t>
  </si>
  <si>
    <t>Transportation Sector Fuel Used[ships,passenger,diesel vehicle,petroleum gasoline tf]</t>
  </si>
  <si>
    <t>Transportation Sector Fuel Used[ships,passenger,diesel vehicle,natural gas tf]</t>
  </si>
  <si>
    <t>Transportation Sector Fuel Used[ships,passenger,diesel vehicle,electricity tf]</t>
  </si>
  <si>
    <t>Transportation Sector Fuel Used[ships,passenger,gasoline vehicle,hydrogen tf]</t>
  </si>
  <si>
    <t>Transportation Sector Fuel Used[ships,passenger,gasoline vehicle,LPG propane or butane tf]</t>
  </si>
  <si>
    <t>Transportation Sector Fuel Used[ships,passenger,gasoline vehicle,heavy or residual fuel oil tf]</t>
  </si>
  <si>
    <t>Transportation Sector Fuel Used[ships,passenger,gasoline vehicle,jet fuel tf]</t>
  </si>
  <si>
    <t>Transportation Sector Fuel Used[ships,passenger,gasoline vehicle,biofuel diesel tf]</t>
  </si>
  <si>
    <t>Transportation Sector Fuel Used[ships,passenger,gasoline vehicle,biofuel gasoline tf]</t>
  </si>
  <si>
    <t>Transportation Sector Fuel Used[ships,passenger,gasoline vehicle,petroleum diesel tf]</t>
  </si>
  <si>
    <t>Transportation Sector Fuel Used[ships,passenger,gasoline vehicle,natural gas tf]</t>
  </si>
  <si>
    <t>Transportation Sector Fuel Used[ships,passenger,gasoline vehicle,electricity tf]</t>
  </si>
  <si>
    <t>Transportation Sector Fuel Used[ships,passenger,natural gas vehicle,hydrogen tf]</t>
  </si>
  <si>
    <t>Transportation Sector Fuel Used[ships,passenger,natural gas vehicle,LPG propane or butane tf]</t>
  </si>
  <si>
    <t>Transportation Sector Fuel Used[ships,passenger,natural gas vehicle,heavy or residual fuel oil tf]</t>
  </si>
  <si>
    <t>Transportation Sector Fuel Used[ships,passenger,natural gas vehicle,jet fuel tf]</t>
  </si>
  <si>
    <t>Transportation Sector Fuel Used[ships,passenger,natural gas vehicle,biofuel diesel tf]</t>
  </si>
  <si>
    <t>Transportation Sector Fuel Used[ships,passenger,natural gas vehicle,biofuel gasoline tf]</t>
  </si>
  <si>
    <t>Transportation Sector Fuel Used[ships,passenger,natural gas vehicle,petroleum diesel tf]</t>
  </si>
  <si>
    <t>Transportation Sector Fuel Used[ships,passenger,natural gas vehicle,petroleum gasoline tf]</t>
  </si>
  <si>
    <t>Transportation Sector Fuel Used[ships,passenger,natural gas vehicle,natural gas tf]</t>
  </si>
  <si>
    <t>Transportation Sector Fuel Used[ships,passenger,natural gas vehicle,electricity tf]</t>
  </si>
  <si>
    <t>Transportation Sector Fuel Used[ships,passenger,battery electric vehicle,hydrogen tf]</t>
  </si>
  <si>
    <t>Transportation Sector Fuel Used[ships,passenger,battery electric vehicle,LPG propane or butane tf]</t>
  </si>
  <si>
    <t>Transportation Sector Fuel Used[ships,passenger,battery electric vehicle,heavy or residual fuel oil tf]</t>
  </si>
  <si>
    <t>Transportation Sector Fuel Used[ships,passenger,battery electric vehicle,jet fuel tf]</t>
  </si>
  <si>
    <t>Transportation Sector Fuel Used[ships,passenger,battery electric vehicle,biofuel diesel tf]</t>
  </si>
  <si>
    <t>Transportation Sector Fuel Used[ships,passenger,battery electric vehicle,biofuel gasoline tf]</t>
  </si>
  <si>
    <t>Transportation Sector Fuel Used[ships,passenger,battery electric vehicle,petroleum diesel tf]</t>
  </si>
  <si>
    <t>Transportation Sector Fuel Used[ships,passenger,battery electric vehicle,petroleum gasoline tf]</t>
  </si>
  <si>
    <t>Transportation Sector Fuel Used[ships,passenger,battery electric vehicle,natural gas tf]</t>
  </si>
  <si>
    <t>Transportation Sector Fuel Used[ships,passenger,battery electric vehicle,electricity tf]</t>
  </si>
  <si>
    <t>Transportation Sector Fuel Used[rail,freight,hydrogen vehicle,hydrogen tf]</t>
  </si>
  <si>
    <t>Transportation Sector Fuel Used[rail,freight,hydrogen vehicle,LPG propane or butane tf]</t>
  </si>
  <si>
    <t>Transportation Sector Fuel Used[rail,freight,hydrogen vehicle,heavy or residual fuel oil tf]</t>
  </si>
  <si>
    <t>Transportation Sector Fuel Used[rail,freight,hydrogen vehicle,jet fuel tf]</t>
  </si>
  <si>
    <t>Transportation Sector Fuel Used[rail,freight,hydrogen vehicle,biofuel diesel tf]</t>
  </si>
  <si>
    <t>Transportation Sector Fuel Used[rail,freight,hydrogen vehicle,biofuel gasoline tf]</t>
  </si>
  <si>
    <t>Transportation Sector Fuel Used[rail,freight,hydrogen vehicle,petroleum diesel tf]</t>
  </si>
  <si>
    <t>Transportation Sector Fuel Used[rail,freight,hydrogen vehicle,petroleum gasoline tf]</t>
  </si>
  <si>
    <t>Transportation Sector Fuel Used[rail,freight,hydrogen vehicle,natural gas tf]</t>
  </si>
  <si>
    <t>Transportation Sector Fuel Used[rail,freight,hydrogen vehicle,electricity tf]</t>
  </si>
  <si>
    <t>Transportation Sector Fuel Used[rail,freight,LPG vehicle,hydrogen tf]</t>
  </si>
  <si>
    <t>Transportation Sector Fuel Used[rail,freight,LPG vehicle,LPG propane or butane tf]</t>
  </si>
  <si>
    <t>Transportation Sector Fuel Used[rail,freight,LPG vehicle,heavy or residual fuel oil tf]</t>
  </si>
  <si>
    <t>Transportation Sector Fuel Used[rail,freight,LPG vehicle,jet fuel tf]</t>
  </si>
  <si>
    <t>Transportation Sector Fuel Used[rail,freight,LPG vehicle,biofuel diesel tf]</t>
  </si>
  <si>
    <t>Transportation Sector Fuel Used[rail,freight,LPG vehicle,biofuel gasoline tf]</t>
  </si>
  <si>
    <t>Transportation Sector Fuel Used[rail,freight,LPG vehicle,petroleum diesel tf]</t>
  </si>
  <si>
    <t>Transportation Sector Fuel Used[rail,freight,LPG vehicle,petroleum gasoline tf]</t>
  </si>
  <si>
    <t>Transportation Sector Fuel Used[rail,freight,LPG vehicle,natural gas tf]</t>
  </si>
  <si>
    <t>Transportation Sector Fuel Used[rail,freight,LPG vehicle,electricity tf]</t>
  </si>
  <si>
    <t>Transportation Sector Fuel Used[rail,freight,plugin hybrid vehicle,hydrogen tf]</t>
  </si>
  <si>
    <t>Transportation Sector Fuel Used[rail,freight,plugin hybrid vehicle,LPG propane or butane tf]</t>
  </si>
  <si>
    <t>Transportation Sector Fuel Used[rail,freight,plugin hybrid vehicle,heavy or residual fuel oil tf]</t>
  </si>
  <si>
    <t>Transportation Sector Fuel Used[rail,freight,plugin hybrid vehicle,jet fuel tf]</t>
  </si>
  <si>
    <t>Transportation Sector Fuel Used[rail,freight,plugin hybrid vehicle,biofuel diesel tf]</t>
  </si>
  <si>
    <t>Transportation Sector Fuel Used[rail,freight,plugin hybrid vehicle,biofuel gasoline tf]</t>
  </si>
  <si>
    <t>Transportation Sector Fuel Used[rail,freight,plugin hybrid vehicle,petroleum diesel tf]</t>
  </si>
  <si>
    <t>Transportation Sector Fuel Used[rail,freight,plugin hybrid vehicle,petroleum gasoline tf]</t>
  </si>
  <si>
    <t>Transportation Sector Fuel Used[rail,freight,plugin hybrid vehicle,natural gas tf]</t>
  </si>
  <si>
    <t>Transportation Sector Fuel Used[rail,freight,plugin hybrid vehicle,electricity tf]</t>
  </si>
  <si>
    <t>Transportation Sector Fuel Used[rail,freight,diesel vehicle,hydrogen tf]</t>
  </si>
  <si>
    <t>Transportation Sector Fuel Used[rail,freight,diesel vehicle,LPG propane or butane tf]</t>
  </si>
  <si>
    <t>Transportation Sector Fuel Used[rail,freight,diesel vehicle,heavy or residual fuel oil tf]</t>
  </si>
  <si>
    <t>Transportation Sector Fuel Used[rail,freight,diesel vehicle,jet fuel tf]</t>
  </si>
  <si>
    <t>Transportation Sector Fuel Used[rail,freight,diesel vehicle,biofuel diesel tf]</t>
  </si>
  <si>
    <t>Transportation Sector Fuel Used[rail,freight,diesel vehicle,biofuel gasoline tf]</t>
  </si>
  <si>
    <t>Transportation Sector Fuel Used[rail,freight,diesel vehicle,petroleum gasoline tf]</t>
  </si>
  <si>
    <t>Transportation Sector Fuel Used[rail,freight,diesel vehicle,natural gas tf]</t>
  </si>
  <si>
    <t>Transportation Sector Fuel Used[rail,freight,diesel vehicle,electricity tf]</t>
  </si>
  <si>
    <t>Transportation Sector Fuel Used[rail,freight,gasoline vehicle,hydrogen tf]</t>
  </si>
  <si>
    <t>Transportation Sector Fuel Used[rail,freight,gasoline vehicle,LPG propane or butane tf]</t>
  </si>
  <si>
    <t>Transportation Sector Fuel Used[rail,freight,gasoline vehicle,heavy or residual fuel oil tf]</t>
  </si>
  <si>
    <t>Transportation Sector Fuel Used[rail,freight,gasoline vehicle,jet fuel tf]</t>
  </si>
  <si>
    <t>Transportation Sector Fuel Used[rail,freight,gasoline vehicle,biofuel diesel tf]</t>
  </si>
  <si>
    <t>Transportation Sector Fuel Used[rail,freight,gasoline vehicle,biofuel gasoline tf]</t>
  </si>
  <si>
    <t>Transportation Sector Fuel Used[rail,freight,gasoline vehicle,petroleum diesel tf]</t>
  </si>
  <si>
    <t>Transportation Sector Fuel Used[rail,freight,gasoline vehicle,petroleum gasoline tf]</t>
  </si>
  <si>
    <t>Transportation Sector Fuel Used[rail,freight,gasoline vehicle,natural gas tf]</t>
  </si>
  <si>
    <t>Transportation Sector Fuel Used[rail,freight,gasoline vehicle,electricity tf]</t>
  </si>
  <si>
    <t>Transportation Sector Fuel Used[rail,freight,natural gas vehicle,hydrogen tf]</t>
  </si>
  <si>
    <t>Transportation Sector Fuel Used[rail,freight,natural gas vehicle,LPG propane or butane tf]</t>
  </si>
  <si>
    <t>Transportation Sector Fuel Used[rail,freight,natural gas vehicle,heavy or residual fuel oil tf]</t>
  </si>
  <si>
    <t>Transportation Sector Fuel Used[rail,freight,natural gas vehicle,jet fuel tf]</t>
  </si>
  <si>
    <t>Transportation Sector Fuel Used[rail,freight,natural gas vehicle,biofuel diesel tf]</t>
  </si>
  <si>
    <t>Transportation Sector Fuel Used[rail,freight,natural gas vehicle,biofuel gasoline tf]</t>
  </si>
  <si>
    <t>Transportation Sector Fuel Used[rail,freight,natural gas vehicle,petroleum diesel tf]</t>
  </si>
  <si>
    <t>Transportation Sector Fuel Used[rail,freight,natural gas vehicle,petroleum gasoline tf]</t>
  </si>
  <si>
    <t>Transportation Sector Fuel Used[rail,freight,natural gas vehicle,natural gas tf]</t>
  </si>
  <si>
    <t>Transportation Sector Fuel Used[rail,freight,natural gas vehicle,electricity tf]</t>
  </si>
  <si>
    <t>Transportation Sector Fuel Used[rail,freight,battery electric vehicle,hydrogen tf]</t>
  </si>
  <si>
    <t>Transportation Sector Fuel Used[rail,freight,battery electric vehicle,LPG propane or butane tf]</t>
  </si>
  <si>
    <t>Transportation Sector Fuel Used[rail,freight,battery electric vehicle,heavy or residual fuel oil tf]</t>
  </si>
  <si>
    <t>Transportation Sector Fuel Used[rail,freight,battery electric vehicle,jet fuel tf]</t>
  </si>
  <si>
    <t>Transportation Sector Fuel Used[rail,freight,battery electric vehicle,biofuel diesel tf]</t>
  </si>
  <si>
    <t>Transportation Sector Fuel Used[rail,freight,battery electric vehicle,biofuel gasoline tf]</t>
  </si>
  <si>
    <t>Transportation Sector Fuel Used[rail,freight,battery electric vehicle,petroleum diesel tf]</t>
  </si>
  <si>
    <t>Transportation Sector Fuel Used[rail,freight,battery electric vehicle,petroleum gasoline tf]</t>
  </si>
  <si>
    <t>Transportation Sector Fuel Used[rail,freight,battery electric vehicle,natural gas tf]</t>
  </si>
  <si>
    <t>Transportation Sector Fuel Used[rail,freight,battery electric vehicle,electricity tf]</t>
  </si>
  <si>
    <t>Transportation Sector Fuel Used[rail,passenger,hydrogen vehicle,hydrogen tf]</t>
  </si>
  <si>
    <t>Transportation Sector Fuel Used[rail,passenger,hydrogen vehicle,LPG propane or butane tf]</t>
  </si>
  <si>
    <t>Transportation Sector Fuel Used[rail,passenger,hydrogen vehicle,heavy or residual fuel oil tf]</t>
  </si>
  <si>
    <t>Transportation Sector Fuel Used[rail,passenger,hydrogen vehicle,jet fuel tf]</t>
  </si>
  <si>
    <t>Transportation Sector Fuel Used[rail,passenger,hydrogen vehicle,biofuel diesel tf]</t>
  </si>
  <si>
    <t>Transportation Sector Fuel Used[rail,passenger,hydrogen vehicle,biofuel gasoline tf]</t>
  </si>
  <si>
    <t>Transportation Sector Fuel Used[rail,passenger,hydrogen vehicle,petroleum diesel tf]</t>
  </si>
  <si>
    <t>Transportation Sector Fuel Used[rail,passenger,hydrogen vehicle,petroleum gasoline tf]</t>
  </si>
  <si>
    <t>Transportation Sector Fuel Used[rail,passenger,hydrogen vehicle,natural gas tf]</t>
  </si>
  <si>
    <t>Transportation Sector Fuel Used[rail,passenger,hydrogen vehicle,electricity tf]</t>
  </si>
  <si>
    <t>Transportation Sector Fuel Used[rail,passenger,LPG vehicle,hydrogen tf]</t>
  </si>
  <si>
    <t>Transportation Sector Fuel Used[rail,passenger,LPG vehicle,LPG propane or butane tf]</t>
  </si>
  <si>
    <t>Transportation Sector Fuel Used[rail,passenger,LPG vehicle,heavy or residual fuel oil tf]</t>
  </si>
  <si>
    <t>Transportation Sector Fuel Used[rail,passenger,LPG vehicle,jet fuel tf]</t>
  </si>
  <si>
    <t>Transportation Sector Fuel Used[rail,passenger,LPG vehicle,biofuel diesel tf]</t>
  </si>
  <si>
    <t>Transportation Sector Fuel Used[rail,passenger,LPG vehicle,biofuel gasoline tf]</t>
  </si>
  <si>
    <t>Transportation Sector Fuel Used[rail,passenger,LPG vehicle,petroleum diesel tf]</t>
  </si>
  <si>
    <t>Transportation Sector Fuel Used[rail,passenger,LPG vehicle,petroleum gasoline tf]</t>
  </si>
  <si>
    <t>Transportation Sector Fuel Used[rail,passenger,LPG vehicle,natural gas tf]</t>
  </si>
  <si>
    <t>Transportation Sector Fuel Used[rail,passenger,LPG vehicle,electricity tf]</t>
  </si>
  <si>
    <t>Transportation Sector Fuel Used[rail,passenger,plugin hybrid vehicle,hydrogen tf]</t>
  </si>
  <si>
    <t>Transportation Sector Fuel Used[rail,passenger,plugin hybrid vehicle,LPG propane or butane tf]</t>
  </si>
  <si>
    <t>Transportation Sector Fuel Used[rail,passenger,plugin hybrid vehicle,heavy or residual fuel oil tf]</t>
  </si>
  <si>
    <t>Transportation Sector Fuel Used[rail,passenger,plugin hybrid vehicle,jet fuel tf]</t>
  </si>
  <si>
    <t>Transportation Sector Fuel Used[rail,passenger,plugin hybrid vehicle,biofuel diesel tf]</t>
  </si>
  <si>
    <t>Transportation Sector Fuel Used[rail,passenger,plugin hybrid vehicle,biofuel gasoline tf]</t>
  </si>
  <si>
    <t>Transportation Sector Fuel Used[rail,passenger,plugin hybrid vehicle,petroleum diesel tf]</t>
  </si>
  <si>
    <t>Transportation Sector Fuel Used[rail,passenger,plugin hybrid vehicle,petroleum gasoline tf]</t>
  </si>
  <si>
    <t>Transportation Sector Fuel Used[rail,passenger,plugin hybrid vehicle,natural gas tf]</t>
  </si>
  <si>
    <t>Transportation Sector Fuel Used[rail,passenger,plugin hybrid vehicle,electricity tf]</t>
  </si>
  <si>
    <t>Transportation Sector Fuel Used[rail,passenger,diesel vehicle,hydrogen tf]</t>
  </si>
  <si>
    <t>Transportation Sector Fuel Used[rail,passenger,diesel vehicle,LPG propane or butane tf]</t>
  </si>
  <si>
    <t>Transportation Sector Fuel Used[rail,passenger,diesel vehicle,heavy or residual fuel oil tf]</t>
  </si>
  <si>
    <t>Transportation Sector Fuel Used[rail,passenger,diesel vehicle,jet fuel tf]</t>
  </si>
  <si>
    <t>Transportation Sector Fuel Used[rail,passenger,diesel vehicle,biofuel diesel tf]</t>
  </si>
  <si>
    <t>Transportation Sector Fuel Used[rail,passenger,diesel vehicle,biofuel gasoline tf]</t>
  </si>
  <si>
    <t>Transportation Sector Fuel Used[rail,passenger,diesel vehicle,petroleum gasoline tf]</t>
  </si>
  <si>
    <t>Transportation Sector Fuel Used[rail,passenger,diesel vehicle,natural gas tf]</t>
  </si>
  <si>
    <t>Transportation Sector Fuel Used[rail,passenger,diesel vehicle,electricity tf]</t>
  </si>
  <si>
    <t>Transportation Sector Fuel Used[rail,passenger,gasoline vehicle,hydrogen tf]</t>
  </si>
  <si>
    <t>Transportation Sector Fuel Used[rail,passenger,gasoline vehicle,LPG propane or butane tf]</t>
  </si>
  <si>
    <t>Transportation Sector Fuel Used[rail,passenger,gasoline vehicle,heavy or residual fuel oil tf]</t>
  </si>
  <si>
    <t>Transportation Sector Fuel Used[rail,passenger,gasoline vehicle,jet fuel tf]</t>
  </si>
  <si>
    <t>Transportation Sector Fuel Used[rail,passenger,gasoline vehicle,biofuel diesel tf]</t>
  </si>
  <si>
    <t>Transportation Sector Fuel Used[rail,passenger,gasoline vehicle,biofuel gasoline tf]</t>
  </si>
  <si>
    <t>Transportation Sector Fuel Used[rail,passenger,gasoline vehicle,petroleum diesel tf]</t>
  </si>
  <si>
    <t>Transportation Sector Fuel Used[rail,passenger,gasoline vehicle,petroleum gasoline tf]</t>
  </si>
  <si>
    <t>Transportation Sector Fuel Used[rail,passenger,gasoline vehicle,natural gas tf]</t>
  </si>
  <si>
    <t>Transportation Sector Fuel Used[rail,passenger,gasoline vehicle,electricity tf]</t>
  </si>
  <si>
    <t>Transportation Sector Fuel Used[rail,passenger,natural gas vehicle,hydrogen tf]</t>
  </si>
  <si>
    <t>Transportation Sector Fuel Used[rail,passenger,natural gas vehicle,LPG propane or butane tf]</t>
  </si>
  <si>
    <t>Transportation Sector Fuel Used[rail,passenger,natural gas vehicle,heavy or residual fuel oil tf]</t>
  </si>
  <si>
    <t>Transportation Sector Fuel Used[rail,passenger,natural gas vehicle,jet fuel tf]</t>
  </si>
  <si>
    <t>Transportation Sector Fuel Used[rail,passenger,natural gas vehicle,biofuel diesel tf]</t>
  </si>
  <si>
    <t>Transportation Sector Fuel Used[rail,passenger,natural gas vehicle,biofuel gasoline tf]</t>
  </si>
  <si>
    <t>Transportation Sector Fuel Used[rail,passenger,natural gas vehicle,petroleum diesel tf]</t>
  </si>
  <si>
    <t>Transportation Sector Fuel Used[rail,passenger,natural gas vehicle,petroleum gasoline tf]</t>
  </si>
  <si>
    <t>Transportation Sector Fuel Used[rail,passenger,natural gas vehicle,natural gas tf]</t>
  </si>
  <si>
    <t>Transportation Sector Fuel Used[rail,passenger,natural gas vehicle,electricity tf]</t>
  </si>
  <si>
    <t>Transportation Sector Fuel Used[rail,passenger,battery electric vehicle,hydrogen tf]</t>
  </si>
  <si>
    <t>Transportation Sector Fuel Used[rail,passenger,battery electric vehicle,LPG propane or butane tf]</t>
  </si>
  <si>
    <t>Transportation Sector Fuel Used[rail,passenger,battery electric vehicle,heavy or residual fuel oil tf]</t>
  </si>
  <si>
    <t>Transportation Sector Fuel Used[rail,passenger,battery electric vehicle,jet fuel tf]</t>
  </si>
  <si>
    <t>Transportation Sector Fuel Used[rail,passenger,battery electric vehicle,biofuel diesel tf]</t>
  </si>
  <si>
    <t>Transportation Sector Fuel Used[rail,passenger,battery electric vehicle,biofuel gasoline tf]</t>
  </si>
  <si>
    <t>Transportation Sector Fuel Used[rail,passenger,battery electric vehicle,petroleum diesel tf]</t>
  </si>
  <si>
    <t>Transportation Sector Fuel Used[rail,passenger,battery electric vehicle,petroleum gasoline tf]</t>
  </si>
  <si>
    <t>Transportation Sector Fuel Used[rail,passenger,battery electric vehicle,natural gas tf]</t>
  </si>
  <si>
    <t>Transportation Sector Fuel Used[aircraft,freight,hydrogen vehicle,hydrogen tf]</t>
  </si>
  <si>
    <t>Transportation Sector Fuel Used[aircraft,freight,hydrogen vehicle,LPG propane or butane tf]</t>
  </si>
  <si>
    <t>Transportation Sector Fuel Used[aircraft,freight,hydrogen vehicle,heavy or residual fuel oil tf]</t>
  </si>
  <si>
    <t>Transportation Sector Fuel Used[aircraft,freight,hydrogen vehicle,jet fuel tf]</t>
  </si>
  <si>
    <t>Transportation Sector Fuel Used[aircraft,freight,hydrogen vehicle,biofuel diesel tf]</t>
  </si>
  <si>
    <t>Transportation Sector Fuel Used[aircraft,freight,hydrogen vehicle,biofuel gasoline tf]</t>
  </si>
  <si>
    <t>Transportation Sector Fuel Used[aircraft,freight,hydrogen vehicle,petroleum diesel tf]</t>
  </si>
  <si>
    <t>Transportation Sector Fuel Used[aircraft,freight,hydrogen vehicle,petroleum gasoline tf]</t>
  </si>
  <si>
    <t>Transportation Sector Fuel Used[aircraft,freight,hydrogen vehicle,natural gas tf]</t>
  </si>
  <si>
    <t>Transportation Sector Fuel Used[aircraft,freight,hydrogen vehicle,electricity tf]</t>
  </si>
  <si>
    <t>Transportation Sector Fuel Used[aircraft,freight,LPG vehicle,hydrogen tf]</t>
  </si>
  <si>
    <t>Transportation Sector Fuel Used[aircraft,freight,LPG vehicle,LPG propane or butane tf]</t>
  </si>
  <si>
    <t>Transportation Sector Fuel Used[aircraft,freight,LPG vehicle,heavy or residual fuel oil tf]</t>
  </si>
  <si>
    <t>Transportation Sector Fuel Used[aircraft,freight,LPG vehicle,jet fuel tf]</t>
  </si>
  <si>
    <t>Transportation Sector Fuel Used[aircraft,freight,LPG vehicle,biofuel diesel tf]</t>
  </si>
  <si>
    <t>Transportation Sector Fuel Used[aircraft,freight,LPG vehicle,biofuel gasoline tf]</t>
  </si>
  <si>
    <t>Transportation Sector Fuel Used[aircraft,freight,LPG vehicle,petroleum diesel tf]</t>
  </si>
  <si>
    <t>Transportation Sector Fuel Used[aircraft,freight,LPG vehicle,petroleum gasoline tf]</t>
  </si>
  <si>
    <t>Transportation Sector Fuel Used[aircraft,freight,LPG vehicle,natural gas tf]</t>
  </si>
  <si>
    <t>Transportation Sector Fuel Used[aircraft,freight,LPG vehicle,electricity tf]</t>
  </si>
  <si>
    <t>Transportation Sector Fuel Used[aircraft,freight,plugin hybrid vehicle,hydrogen tf]</t>
  </si>
  <si>
    <t>Transportation Sector Fuel Used[aircraft,freight,plugin hybrid vehicle,LPG propane or butane tf]</t>
  </si>
  <si>
    <t>Transportation Sector Fuel Used[aircraft,freight,plugin hybrid vehicle,heavy or residual fuel oil tf]</t>
  </si>
  <si>
    <t>Transportation Sector Fuel Used[aircraft,freight,plugin hybrid vehicle,jet fuel tf]</t>
  </si>
  <si>
    <t>Transportation Sector Fuel Used[aircraft,freight,plugin hybrid vehicle,biofuel diesel tf]</t>
  </si>
  <si>
    <t>Transportation Sector Fuel Used[aircraft,freight,plugin hybrid vehicle,biofuel gasoline tf]</t>
  </si>
  <si>
    <t>Transportation Sector Fuel Used[aircraft,freight,plugin hybrid vehicle,petroleum diesel tf]</t>
  </si>
  <si>
    <t>Transportation Sector Fuel Used[aircraft,freight,plugin hybrid vehicle,petroleum gasoline tf]</t>
  </si>
  <si>
    <t>Transportation Sector Fuel Used[aircraft,freight,plugin hybrid vehicle,natural gas tf]</t>
  </si>
  <si>
    <t>Transportation Sector Fuel Used[aircraft,freight,plugin hybrid vehicle,electricity tf]</t>
  </si>
  <si>
    <t>Transportation Sector Fuel Used[aircraft,freight,diesel vehicle,hydrogen tf]</t>
  </si>
  <si>
    <t>Transportation Sector Fuel Used[aircraft,freight,diesel vehicle,LPG propane or butane tf]</t>
  </si>
  <si>
    <t>Transportation Sector Fuel Used[aircraft,freight,diesel vehicle,heavy or residual fuel oil tf]</t>
  </si>
  <si>
    <t>Transportation Sector Fuel Used[aircraft,freight,diesel vehicle,biofuel diesel tf]</t>
  </si>
  <si>
    <t>Transportation Sector Fuel Used[aircraft,freight,diesel vehicle,biofuel gasoline tf]</t>
  </si>
  <si>
    <t>Transportation Sector Fuel Used[aircraft,freight,diesel vehicle,petroleum diesel tf]</t>
  </si>
  <si>
    <t>Transportation Sector Fuel Used[aircraft,freight,diesel vehicle,petroleum gasoline tf]</t>
  </si>
  <si>
    <t>Transportation Sector Fuel Used[aircraft,freight,diesel vehicle,natural gas tf]</t>
  </si>
  <si>
    <t>Transportation Sector Fuel Used[aircraft,freight,diesel vehicle,electricity tf]</t>
  </si>
  <si>
    <t>Transportation Sector Fuel Used[aircraft,freight,gasoline vehicle,hydrogen tf]</t>
  </si>
  <si>
    <t>Transportation Sector Fuel Used[aircraft,freight,gasoline vehicle,LPG propane or butane tf]</t>
  </si>
  <si>
    <t>Transportation Sector Fuel Used[aircraft,freight,gasoline vehicle,heavy or residual fuel oil tf]</t>
  </si>
  <si>
    <t>Transportation Sector Fuel Used[aircraft,freight,gasoline vehicle,jet fuel tf]</t>
  </si>
  <si>
    <t>Transportation Sector Fuel Used[aircraft,freight,gasoline vehicle,biofuel diesel tf]</t>
  </si>
  <si>
    <t>Transportation Sector Fuel Used[aircraft,freight,gasoline vehicle,biofuel gasoline tf]</t>
  </si>
  <si>
    <t>Transportation Sector Fuel Used[aircraft,freight,gasoline vehicle,petroleum diesel tf]</t>
  </si>
  <si>
    <t>Transportation Sector Fuel Used[aircraft,freight,gasoline vehicle,natural gas tf]</t>
  </si>
  <si>
    <t>Transportation Sector Fuel Used[aircraft,freight,gasoline vehicle,electricity tf]</t>
  </si>
  <si>
    <t>Transportation Sector Fuel Used[aircraft,freight,natural gas vehicle,hydrogen tf]</t>
  </si>
  <si>
    <t>Transportation Sector Fuel Used[aircraft,freight,natural gas vehicle,LPG propane or butane tf]</t>
  </si>
  <si>
    <t>Transportation Sector Fuel Used[aircraft,freight,natural gas vehicle,heavy or residual fuel oil tf]</t>
  </si>
  <si>
    <t>Transportation Sector Fuel Used[aircraft,freight,natural gas vehicle,jet fuel tf]</t>
  </si>
  <si>
    <t>Transportation Sector Fuel Used[aircraft,freight,natural gas vehicle,biofuel diesel tf]</t>
  </si>
  <si>
    <t>Transportation Sector Fuel Used[aircraft,freight,natural gas vehicle,biofuel gasoline tf]</t>
  </si>
  <si>
    <t>Transportation Sector Fuel Used[aircraft,freight,natural gas vehicle,petroleum diesel tf]</t>
  </si>
  <si>
    <t>Transportation Sector Fuel Used[aircraft,freight,natural gas vehicle,petroleum gasoline tf]</t>
  </si>
  <si>
    <t>Transportation Sector Fuel Used[aircraft,freight,natural gas vehicle,natural gas tf]</t>
  </si>
  <si>
    <t>Transportation Sector Fuel Used[aircraft,freight,natural gas vehicle,electricity tf]</t>
  </si>
  <si>
    <t>Transportation Sector Fuel Used[aircraft,freight,battery electric vehicle,hydrogen tf]</t>
  </si>
  <si>
    <t>Transportation Sector Fuel Used[aircraft,freight,battery electric vehicle,LPG propane or butane tf]</t>
  </si>
  <si>
    <t>Transportation Sector Fuel Used[aircraft,freight,battery electric vehicle,heavy or residual fuel oil tf]</t>
  </si>
  <si>
    <t>Transportation Sector Fuel Used[aircraft,freight,battery electric vehicle,jet fuel tf]</t>
  </si>
  <si>
    <t>Transportation Sector Fuel Used[aircraft,freight,battery electric vehicle,biofuel diesel tf]</t>
  </si>
  <si>
    <t>Transportation Sector Fuel Used[aircraft,freight,battery electric vehicle,biofuel gasoline tf]</t>
  </si>
  <si>
    <t>Transportation Sector Fuel Used[aircraft,freight,battery electric vehicle,petroleum diesel tf]</t>
  </si>
  <si>
    <t>Transportation Sector Fuel Used[aircraft,freight,battery electric vehicle,petroleum gasoline tf]</t>
  </si>
  <si>
    <t>Transportation Sector Fuel Used[aircraft,freight,battery electric vehicle,natural gas tf]</t>
  </si>
  <si>
    <t>Transportation Sector Fuel Used[aircraft,freight,battery electric vehicle,electricity tf]</t>
  </si>
  <si>
    <t>Transportation Sector Fuel Used[aircraft,passenger,hydrogen vehicle,hydrogen tf]</t>
  </si>
  <si>
    <t>Transportation Sector Fuel Used[aircraft,passenger,hydrogen vehicle,LPG propane or butane tf]</t>
  </si>
  <si>
    <t>Transportation Sector Fuel Used[aircraft,passenger,hydrogen vehicle,heavy or residual fuel oil tf]</t>
  </si>
  <si>
    <t>Transportation Sector Fuel Used[aircraft,passenger,hydrogen vehicle,jet fuel tf]</t>
  </si>
  <si>
    <t>Transportation Sector Fuel Used[aircraft,passenger,hydrogen vehicle,biofuel diesel tf]</t>
  </si>
  <si>
    <t>Transportation Sector Fuel Used[aircraft,passenger,hydrogen vehicle,biofuel gasoline tf]</t>
  </si>
  <si>
    <t>Transportation Sector Fuel Used[aircraft,passenger,hydrogen vehicle,petroleum diesel tf]</t>
  </si>
  <si>
    <t>Transportation Sector Fuel Used[aircraft,passenger,hydrogen vehicle,petroleum gasoline tf]</t>
  </si>
  <si>
    <t>Transportation Sector Fuel Used[aircraft,passenger,hydrogen vehicle,natural gas tf]</t>
  </si>
  <si>
    <t>Transportation Sector Fuel Used[aircraft,passenger,hydrogen vehicle,electricity tf]</t>
  </si>
  <si>
    <t>Transportation Sector Fuel Used[aircraft,passenger,LPG vehicle,hydrogen tf]</t>
  </si>
  <si>
    <t>Transportation Sector Fuel Used[aircraft,passenger,LPG vehicle,LPG propane or butane tf]</t>
  </si>
  <si>
    <t>Transportation Sector Fuel Used[aircraft,passenger,LPG vehicle,heavy or residual fuel oil tf]</t>
  </si>
  <si>
    <t>Transportation Sector Fuel Used[aircraft,passenger,LPG vehicle,jet fuel tf]</t>
  </si>
  <si>
    <t>Transportation Sector Fuel Used[aircraft,passenger,LPG vehicle,biofuel diesel tf]</t>
  </si>
  <si>
    <t>Transportation Sector Fuel Used[aircraft,passenger,LPG vehicle,biofuel gasoline tf]</t>
  </si>
  <si>
    <t>Transportation Sector Fuel Used[aircraft,passenger,LPG vehicle,petroleum diesel tf]</t>
  </si>
  <si>
    <t>Transportation Sector Fuel Used[aircraft,passenger,LPG vehicle,petroleum gasoline tf]</t>
  </si>
  <si>
    <t>Transportation Sector Fuel Used[aircraft,passenger,LPG vehicle,natural gas tf]</t>
  </si>
  <si>
    <t>Transportation Sector Fuel Used[aircraft,passenger,LPG vehicle,electricity tf]</t>
  </si>
  <si>
    <t>Transportation Sector Fuel Used[aircraft,passenger,plugin hybrid vehicle,hydrogen tf]</t>
  </si>
  <si>
    <t>Transportation Sector Fuel Used[aircraft,passenger,plugin hybrid vehicle,LPG propane or butane tf]</t>
  </si>
  <si>
    <t>Transportation Sector Fuel Used[aircraft,passenger,plugin hybrid vehicle,heavy or residual fuel oil tf]</t>
  </si>
  <si>
    <t>Transportation Sector Fuel Used[aircraft,passenger,plugin hybrid vehicle,jet fuel tf]</t>
  </si>
  <si>
    <t>Transportation Sector Fuel Used[aircraft,passenger,plugin hybrid vehicle,biofuel diesel tf]</t>
  </si>
  <si>
    <t>Transportation Sector Fuel Used[aircraft,passenger,plugin hybrid vehicle,biofuel gasoline tf]</t>
  </si>
  <si>
    <t>Transportation Sector Fuel Used[aircraft,passenger,plugin hybrid vehicle,petroleum diesel tf]</t>
  </si>
  <si>
    <t>Transportation Sector Fuel Used[aircraft,passenger,plugin hybrid vehicle,petroleum gasoline tf]</t>
  </si>
  <si>
    <t>Transportation Sector Fuel Used[aircraft,passenger,plugin hybrid vehicle,natural gas tf]</t>
  </si>
  <si>
    <t>Transportation Sector Fuel Used[aircraft,passenger,plugin hybrid vehicle,electricity tf]</t>
  </si>
  <si>
    <t>Transportation Sector Fuel Used[aircraft,passenger,diesel vehicle,hydrogen tf]</t>
  </si>
  <si>
    <t>Transportation Sector Fuel Used[aircraft,passenger,diesel vehicle,LPG propane or butane tf]</t>
  </si>
  <si>
    <t>Transportation Sector Fuel Used[aircraft,passenger,diesel vehicle,heavy or residual fuel oil tf]</t>
  </si>
  <si>
    <t>Transportation Sector Fuel Used[aircraft,passenger,diesel vehicle,biofuel diesel tf]</t>
  </si>
  <si>
    <t>Transportation Sector Fuel Used[aircraft,passenger,diesel vehicle,biofuel gasoline tf]</t>
  </si>
  <si>
    <t>Transportation Sector Fuel Used[aircraft,passenger,diesel vehicle,petroleum diesel tf]</t>
  </si>
  <si>
    <t>Transportation Sector Fuel Used[aircraft,passenger,diesel vehicle,petroleum gasoline tf]</t>
  </si>
  <si>
    <t>Transportation Sector Fuel Used[aircraft,passenger,diesel vehicle,natural gas tf]</t>
  </si>
  <si>
    <t>Transportation Sector Fuel Used[aircraft,passenger,diesel vehicle,electricity tf]</t>
  </si>
  <si>
    <t>Transportation Sector Fuel Used[aircraft,passenger,gasoline vehicle,hydrogen tf]</t>
  </si>
  <si>
    <t>Transportation Sector Fuel Used[aircraft,passenger,gasoline vehicle,LPG propane or butane tf]</t>
  </si>
  <si>
    <t>Transportation Sector Fuel Used[aircraft,passenger,gasoline vehicle,heavy or residual fuel oil tf]</t>
  </si>
  <si>
    <t>Transportation Sector Fuel Used[aircraft,passenger,gasoline vehicle,jet fuel tf]</t>
  </si>
  <si>
    <t>Transportation Sector Fuel Used[aircraft,passenger,gasoline vehicle,biofuel diesel tf]</t>
  </si>
  <si>
    <t>Transportation Sector Fuel Used[aircraft,passenger,gasoline vehicle,biofuel gasoline tf]</t>
  </si>
  <si>
    <t>Transportation Sector Fuel Used[aircraft,passenger,gasoline vehicle,petroleum diesel tf]</t>
  </si>
  <si>
    <t>Transportation Sector Fuel Used[aircraft,passenger,gasoline vehicle,petroleum gasoline tf]</t>
  </si>
  <si>
    <t>Transportation Sector Fuel Used[aircraft,passenger,gasoline vehicle,natural gas tf]</t>
  </si>
  <si>
    <t>Transportation Sector Fuel Used[aircraft,passenger,gasoline vehicle,electricity tf]</t>
  </si>
  <si>
    <t>Transportation Sector Fuel Used[aircraft,passenger,natural gas vehicle,hydrogen tf]</t>
  </si>
  <si>
    <t>Transportation Sector Fuel Used[aircraft,passenger,natural gas vehicle,LPG propane or butane tf]</t>
  </si>
  <si>
    <t>Transportation Sector Fuel Used[aircraft,passenger,natural gas vehicle,heavy or residual fuel oil tf]</t>
  </si>
  <si>
    <t>Transportation Sector Fuel Used[aircraft,passenger,natural gas vehicle,jet fuel tf]</t>
  </si>
  <si>
    <t>Transportation Sector Fuel Used[aircraft,passenger,natural gas vehicle,biofuel diesel tf]</t>
  </si>
  <si>
    <t>Transportation Sector Fuel Used[aircraft,passenger,natural gas vehicle,biofuel gasoline tf]</t>
  </si>
  <si>
    <t>Transportation Sector Fuel Used[aircraft,passenger,natural gas vehicle,petroleum diesel tf]</t>
  </si>
  <si>
    <t>Transportation Sector Fuel Used[aircraft,passenger,natural gas vehicle,petroleum gasoline tf]</t>
  </si>
  <si>
    <t>Transportation Sector Fuel Used[aircraft,passenger,natural gas vehicle,natural gas tf]</t>
  </si>
  <si>
    <t>Transportation Sector Fuel Used[aircraft,passenger,natural gas vehicle,electricity tf]</t>
  </si>
  <si>
    <t>Transportation Sector Fuel Used[aircraft,passenger,battery electric vehicle,hydrogen tf]</t>
  </si>
  <si>
    <t>Transportation Sector Fuel Used[aircraft,passenger,battery electric vehicle,LPG propane or butane tf]</t>
  </si>
  <si>
    <t>Transportation Sector Fuel Used[aircraft,passenger,battery electric vehicle,heavy or residual fuel oil tf]</t>
  </si>
  <si>
    <t>Transportation Sector Fuel Used[aircraft,passenger,battery electric vehicle,jet fuel tf]</t>
  </si>
  <si>
    <t>Transportation Sector Fuel Used[aircraft,passenger,battery electric vehicle,biofuel diesel tf]</t>
  </si>
  <si>
    <t>Transportation Sector Fuel Used[aircraft,passenger,battery electric vehicle,biofuel gasoline tf]</t>
  </si>
  <si>
    <t>Transportation Sector Fuel Used[aircraft,passenger,battery electric vehicle,petroleum diesel tf]</t>
  </si>
  <si>
    <t>Transportation Sector Fuel Used[aircraft,passenger,battery electric vehicle,petroleum gasoline tf]</t>
  </si>
  <si>
    <t>Transportation Sector Fuel Used[aircraft,passenger,battery electric vehicle,natural gas tf]</t>
  </si>
  <si>
    <t>Transportation Sector Fuel Used[aircraft,passenger,battery electric vehicle,electricity tf]</t>
  </si>
  <si>
    <t>Transportation Sector Fuel Used[HDVs,freight,hydrogen vehicle,LPG propane or butane tf]</t>
  </si>
  <si>
    <t>Transportation Sector Fuel Used[HDVs,freight,hydrogen vehicle,heavy or residual fuel oil tf]</t>
  </si>
  <si>
    <t>Transportation Sector Fuel Used[HDVs,freight,hydrogen vehicle,jet fuel tf]</t>
  </si>
  <si>
    <t>Transportation Sector Fuel Used[HDVs,freight,hydrogen vehicle,biofuel diesel tf]</t>
  </si>
  <si>
    <t>Transportation Sector Fuel Used[HDVs,freight,hydrogen vehicle,biofuel gasoline tf]</t>
  </si>
  <si>
    <t>Transportation Sector Fuel Used[HDVs,freight,hydrogen vehicle,petroleum diesel tf]</t>
  </si>
  <si>
    <t>Transportation Sector Fuel Used[HDVs,freight,hydrogen vehicle,petroleum gasoline tf]</t>
  </si>
  <si>
    <t>Transportation Sector Fuel Used[HDVs,freight,hydrogen vehicle,natural gas tf]</t>
  </si>
  <si>
    <t>Transportation Sector Fuel Used[HDVs,freight,hydrogen vehicle,electricity tf]</t>
  </si>
  <si>
    <t>Transportation Sector Fuel Used[HDVs,freight,LPG vehicle,hydrogen tf]</t>
  </si>
  <si>
    <t>Transportation Sector Fuel Used[HDVs,freight,LPG vehicle,heavy or residual fuel oil tf]</t>
  </si>
  <si>
    <t>Transportation Sector Fuel Used[HDVs,freight,LPG vehicle,jet fuel tf]</t>
  </si>
  <si>
    <t>Transportation Sector Fuel Used[HDVs,freight,LPG vehicle,biofuel diesel tf]</t>
  </si>
  <si>
    <t>Transportation Sector Fuel Used[HDVs,freight,LPG vehicle,biofuel gasoline tf]</t>
  </si>
  <si>
    <t>Transportation Sector Fuel Used[HDVs,freight,LPG vehicle,petroleum diesel tf]</t>
  </si>
  <si>
    <t>Transportation Sector Fuel Used[HDVs,freight,LPG vehicle,petroleum gasoline tf]</t>
  </si>
  <si>
    <t>Transportation Sector Fuel Used[HDVs,freight,LPG vehicle,natural gas tf]</t>
  </si>
  <si>
    <t>Transportation Sector Fuel Used[HDVs,freight,LPG vehicle,electricity tf]</t>
  </si>
  <si>
    <t>Transportation Sector Fuel Used[HDVs,freight,plugin hybrid vehicle,hydrogen tf]</t>
  </si>
  <si>
    <t>Transportation Sector Fuel Used[HDVs,freight,plugin hybrid vehicle,LPG propane or butane tf]</t>
  </si>
  <si>
    <t>Transportation Sector Fuel Used[HDVs,freight,plugin hybrid vehicle,heavy or residual fuel oil tf]</t>
  </si>
  <si>
    <t>Transportation Sector Fuel Used[HDVs,freight,plugin hybrid vehicle,jet fuel tf]</t>
  </si>
  <si>
    <t>Transportation Sector Fuel Used[HDVs,freight,plugin hybrid vehicle,biofuel gasoline tf]</t>
  </si>
  <si>
    <t>Transportation Sector Fuel Used[HDVs,freight,plugin hybrid vehicle,petroleum gasoline tf]</t>
  </si>
  <si>
    <t>Transportation Sector Fuel Used[HDVs,freight,plugin hybrid vehicle,natural gas tf]</t>
  </si>
  <si>
    <t>Transportation Sector Fuel Used[HDVs,freight,diesel vehicle,hydrogen tf]</t>
  </si>
  <si>
    <t>Transportation Sector Fuel Used[HDVs,freight,diesel vehicle,LPG propane or butane tf]</t>
  </si>
  <si>
    <t>Transportation Sector Fuel Used[HDVs,freight,diesel vehicle,heavy or residual fuel oil tf]</t>
  </si>
  <si>
    <t>Transportation Sector Fuel Used[HDVs,freight,diesel vehicle,jet fuel tf]</t>
  </si>
  <si>
    <t>Transportation Sector Fuel Used[HDVs,freight,diesel vehicle,biofuel gasoline tf]</t>
  </si>
  <si>
    <t>Transportation Sector Fuel Used[HDVs,freight,diesel vehicle,petroleum gasoline tf]</t>
  </si>
  <si>
    <t>Transportation Sector Fuel Used[HDVs,freight,diesel vehicle,natural gas tf]</t>
  </si>
  <si>
    <t>Transportation Sector Fuel Used[HDVs,freight,diesel vehicle,electricity tf]</t>
  </si>
  <si>
    <t>Transportation Sector Fuel Used[HDVs,freight,gasoline vehicle,hydrogen tf]</t>
  </si>
  <si>
    <t>Transportation Sector Fuel Used[HDVs,freight,gasoline vehicle,LPG propane or butane tf]</t>
  </si>
  <si>
    <t>Transportation Sector Fuel Used[HDVs,freight,gasoline vehicle,heavy or residual fuel oil tf]</t>
  </si>
  <si>
    <t>Transportation Sector Fuel Used[HDVs,freight,gasoline vehicle,jet fuel tf]</t>
  </si>
  <si>
    <t>Transportation Sector Fuel Used[HDVs,freight,gasoline vehicle,biofuel diesel tf]</t>
  </si>
  <si>
    <t>Transportation Sector Fuel Used[HDVs,freight,gasoline vehicle,petroleum diesel tf]</t>
  </si>
  <si>
    <t>Transportation Sector Fuel Used[HDVs,freight,gasoline vehicle,natural gas tf]</t>
  </si>
  <si>
    <t>Transportation Sector Fuel Used[HDVs,freight,gasoline vehicle,electricity tf]</t>
  </si>
  <si>
    <t>Transportation Sector Fuel Used[HDVs,freight,natural gas vehicle,hydrogen tf]</t>
  </si>
  <si>
    <t>Transportation Sector Fuel Used[HDVs,freight,natural gas vehicle,LPG propane or butane tf]</t>
  </si>
  <si>
    <t>Transportation Sector Fuel Used[HDVs,freight,natural gas vehicle,heavy or residual fuel oil tf]</t>
  </si>
  <si>
    <t>Transportation Sector Fuel Used[HDVs,freight,natural gas vehicle,jet fuel tf]</t>
  </si>
  <si>
    <t>Transportation Sector Fuel Used[HDVs,freight,natural gas vehicle,biofuel diesel tf]</t>
  </si>
  <si>
    <t>Transportation Sector Fuel Used[HDVs,freight,natural gas vehicle,biofuel gasoline tf]</t>
  </si>
  <si>
    <t>Transportation Sector Fuel Used[HDVs,freight,natural gas vehicle,petroleum diesel tf]</t>
  </si>
  <si>
    <t>Transportation Sector Fuel Used[HDVs,freight,natural gas vehicle,petroleum gasoline tf]</t>
  </si>
  <si>
    <t>Transportation Sector Fuel Used[HDVs,freight,natural gas vehicle,electricity tf]</t>
  </si>
  <si>
    <t>Transportation Sector Fuel Used[HDVs,freight,battery electric vehicle,hydrogen tf]</t>
  </si>
  <si>
    <t>Transportation Sector Fuel Used[HDVs,freight,battery electric vehicle,LPG propane or butane tf]</t>
  </si>
  <si>
    <t>Transportation Sector Fuel Used[HDVs,freight,battery electric vehicle,heavy or residual fuel oil tf]</t>
  </si>
  <si>
    <t>Transportation Sector Fuel Used[HDVs,freight,battery electric vehicle,jet fuel tf]</t>
  </si>
  <si>
    <t>Transportation Sector Fuel Used[HDVs,freight,battery electric vehicle,biofuel diesel tf]</t>
  </si>
  <si>
    <t>Transportation Sector Fuel Used[HDVs,freight,battery electric vehicle,biofuel gasoline tf]</t>
  </si>
  <si>
    <t>Transportation Sector Fuel Used[HDVs,freight,battery electric vehicle,petroleum diesel tf]</t>
  </si>
  <si>
    <t>Transportation Sector Fuel Used[HDVs,freight,battery electric vehicle,petroleum gasoline tf]</t>
  </si>
  <si>
    <t>Transportation Sector Fuel Used[HDVs,freight,battery electric vehicle,natural gas tf]</t>
  </si>
  <si>
    <t>Transportation Sector Fuel Used[HDVs,passenger,hydrogen vehicle,LPG propane or butane tf]</t>
  </si>
  <si>
    <t>Transportation Sector Fuel Used[HDVs,passenger,hydrogen vehicle,heavy or residual fuel oil tf]</t>
  </si>
  <si>
    <t>Transportation Sector Fuel Used[HDVs,passenger,hydrogen vehicle,jet fuel tf]</t>
  </si>
  <si>
    <t>Transportation Sector Fuel Used[HDVs,passenger,hydrogen vehicle,biofuel diesel tf]</t>
  </si>
  <si>
    <t>Transportation Sector Fuel Used[HDVs,passenger,hydrogen vehicle,biofuel gasoline tf]</t>
  </si>
  <si>
    <t>Transportation Sector Fuel Used[HDVs,passenger,hydrogen vehicle,petroleum diesel tf]</t>
  </si>
  <si>
    <t>Transportation Sector Fuel Used[HDVs,passenger,hydrogen vehicle,petroleum gasoline tf]</t>
  </si>
  <si>
    <t>Transportation Sector Fuel Used[HDVs,passenger,hydrogen vehicle,natural gas tf]</t>
  </si>
  <si>
    <t>Transportation Sector Fuel Used[HDVs,passenger,hydrogen vehicle,electricity tf]</t>
  </si>
  <si>
    <t>Transportation Sector Fuel Used[HDVs,passenger,LPG vehicle,hydrogen tf]</t>
  </si>
  <si>
    <t>Transportation Sector Fuel Used[HDVs,passenger,LPG vehicle,heavy or residual fuel oil tf]</t>
  </si>
  <si>
    <t>Transportation Sector Fuel Used[HDVs,passenger,LPG vehicle,jet fuel tf]</t>
  </si>
  <si>
    <t>Transportation Sector Fuel Used[HDVs,passenger,LPG vehicle,biofuel diesel tf]</t>
  </si>
  <si>
    <t>Transportation Sector Fuel Used[HDVs,passenger,LPG vehicle,biofuel gasoline tf]</t>
  </si>
  <si>
    <t>Transportation Sector Fuel Used[HDVs,passenger,LPG vehicle,petroleum diesel tf]</t>
  </si>
  <si>
    <t>Transportation Sector Fuel Used[HDVs,passenger,LPG vehicle,petroleum gasoline tf]</t>
  </si>
  <si>
    <t>Transportation Sector Fuel Used[HDVs,passenger,LPG vehicle,natural gas tf]</t>
  </si>
  <si>
    <t>Transportation Sector Fuel Used[HDVs,passenger,LPG vehicle,electricity tf]</t>
  </si>
  <si>
    <t>Transportation Sector Fuel Used[HDVs,passenger,plugin hybrid vehicle,hydrogen tf]</t>
  </si>
  <si>
    <t>Transportation Sector Fuel Used[HDVs,passenger,plugin hybrid vehicle,LPG propane or butane tf]</t>
  </si>
  <si>
    <t>Transportation Sector Fuel Used[HDVs,passenger,plugin hybrid vehicle,heavy or residual fuel oil tf]</t>
  </si>
  <si>
    <t>Transportation Sector Fuel Used[HDVs,passenger,plugin hybrid vehicle,jet fuel tf]</t>
  </si>
  <si>
    <t>Transportation Sector Fuel Used[HDVs,passenger,plugin hybrid vehicle,biofuel gasoline tf]</t>
  </si>
  <si>
    <t>Transportation Sector Fuel Used[HDVs,passenger,plugin hybrid vehicle,petroleum gasoline tf]</t>
  </si>
  <si>
    <t>Transportation Sector Fuel Used[HDVs,passenger,plugin hybrid vehicle,natural gas tf]</t>
  </si>
  <si>
    <t>Transportation Sector Fuel Used[HDVs,passenger,diesel vehicle,hydrogen tf]</t>
  </si>
  <si>
    <t>Transportation Sector Fuel Used[HDVs,passenger,diesel vehicle,LPG propane or butane tf]</t>
  </si>
  <si>
    <t>Transportation Sector Fuel Used[HDVs,passenger,diesel vehicle,heavy or residual fuel oil tf]</t>
  </si>
  <si>
    <t>Transportation Sector Fuel Used[HDVs,passenger,diesel vehicle,jet fuel tf]</t>
  </si>
  <si>
    <t>Transportation Sector Fuel Used[HDVs,passenger,diesel vehicle,biofuel gasoline tf]</t>
  </si>
  <si>
    <t>Transportation Sector Fuel Used[HDVs,passenger,diesel vehicle,petroleum gasoline tf]</t>
  </si>
  <si>
    <t>Transportation Sector Fuel Used[HDVs,passenger,diesel vehicle,natural gas tf]</t>
  </si>
  <si>
    <t>Transportation Sector Fuel Used[HDVs,passenger,diesel vehicle,electricity tf]</t>
  </si>
  <si>
    <t>Transportation Sector Fuel Used[HDVs,passenger,gasoline vehicle,hydrogen tf]</t>
  </si>
  <si>
    <t>Transportation Sector Fuel Used[HDVs,passenger,gasoline vehicle,LPG propane or butane tf]</t>
  </si>
  <si>
    <t>Transportation Sector Fuel Used[HDVs,passenger,gasoline vehicle,heavy or residual fuel oil tf]</t>
  </si>
  <si>
    <t>Transportation Sector Fuel Used[HDVs,passenger,gasoline vehicle,jet fuel tf]</t>
  </si>
  <si>
    <t>Transportation Sector Fuel Used[HDVs,passenger,gasoline vehicle,biofuel diesel tf]</t>
  </si>
  <si>
    <t>Transportation Sector Fuel Used[HDVs,passenger,gasoline vehicle,petroleum diesel tf]</t>
  </si>
  <si>
    <t>Transportation Sector Fuel Used[HDVs,passenger,gasoline vehicle,natural gas tf]</t>
  </si>
  <si>
    <t>Transportation Sector Fuel Used[HDVs,passenger,gasoline vehicle,electricity tf]</t>
  </si>
  <si>
    <t>Transportation Sector Fuel Used[HDVs,passenger,natural gas vehicle,hydrogen tf]</t>
  </si>
  <si>
    <t>Transportation Sector Fuel Used[HDVs,passenger,natural gas vehicle,LPG propane or butane tf]</t>
  </si>
  <si>
    <t>Transportation Sector Fuel Used[HDVs,passenger,natural gas vehicle,heavy or residual fuel oil tf]</t>
  </si>
  <si>
    <t>Transportation Sector Fuel Used[HDVs,passenger,natural gas vehicle,jet fuel tf]</t>
  </si>
  <si>
    <t>Transportation Sector Fuel Used[HDVs,passenger,natural gas vehicle,biofuel diesel tf]</t>
  </si>
  <si>
    <t>Transportation Sector Fuel Used[HDVs,passenger,natural gas vehicle,biofuel gasoline tf]</t>
  </si>
  <si>
    <t>Transportation Sector Fuel Used[HDVs,passenger,natural gas vehicle,petroleum diesel tf]</t>
  </si>
  <si>
    <t>Transportation Sector Fuel Used[HDVs,passenger,natural gas vehicle,petroleum gasoline tf]</t>
  </si>
  <si>
    <t>Transportation Sector Fuel Used[HDVs,passenger,natural gas vehicle,electricity tf]</t>
  </si>
  <si>
    <t>Transportation Sector Fuel Used[HDVs,passenger,battery electric vehicle,hydrogen tf]</t>
  </si>
  <si>
    <t>Transportation Sector Fuel Used[HDVs,passenger,battery electric vehicle,LPG propane or butane tf]</t>
  </si>
  <si>
    <t>Transportation Sector Fuel Used[HDVs,passenger,battery electric vehicle,heavy or residual fuel oil tf]</t>
  </si>
  <si>
    <t>Transportation Sector Fuel Used[HDVs,passenger,battery electric vehicle,jet fuel tf]</t>
  </si>
  <si>
    <t>Transportation Sector Fuel Used[HDVs,passenger,battery electric vehicle,biofuel diesel tf]</t>
  </si>
  <si>
    <t>Transportation Sector Fuel Used[HDVs,passenger,battery electric vehicle,biofuel gasoline tf]</t>
  </si>
  <si>
    <t>Transportation Sector Fuel Used[HDVs,passenger,battery electric vehicle,petroleum diesel tf]</t>
  </si>
  <si>
    <t>Transportation Sector Fuel Used[HDVs,passenger,battery electric vehicle,petroleum gasoline tf]</t>
  </si>
  <si>
    <t>Transportation Sector Fuel Used[HDVs,passenger,battery electric vehicle,natural gas tf]</t>
  </si>
  <si>
    <t>Transportation Sector Fuel Used[LDVs,freight,hydrogen vehicle,LPG propane or butane tf]</t>
  </si>
  <si>
    <t>Transportation Sector Fuel Used[LDVs,freight,hydrogen vehicle,heavy or residual fuel oil tf]</t>
  </si>
  <si>
    <t>Transportation Sector Fuel Used[LDVs,freight,hydrogen vehicle,jet fuel tf]</t>
  </si>
  <si>
    <t>Transportation Sector Fuel Used[LDVs,freight,hydrogen vehicle,biofuel diesel tf]</t>
  </si>
  <si>
    <t>Transportation Sector Fuel Used[LDVs,freight,hydrogen vehicle,biofuel gasoline tf]</t>
  </si>
  <si>
    <t>Transportation Sector Fuel Used[LDVs,freight,hydrogen vehicle,petroleum diesel tf]</t>
  </si>
  <si>
    <t>Transportation Sector Fuel Used[LDVs,freight,hydrogen vehicle,petroleum gasoline tf]</t>
  </si>
  <si>
    <t>Transportation Sector Fuel Used[LDVs,freight,hydrogen vehicle,natural gas tf]</t>
  </si>
  <si>
    <t>Transportation Sector Fuel Used[LDVs,freight,hydrogen vehicle,electricity tf]</t>
  </si>
  <si>
    <t>Transportation Sector Fuel Used[LDVs,freight,LPG vehicle,hydrogen tf]</t>
  </si>
  <si>
    <t>Transportation Sector Fuel Used[LDVs,freight,LPG vehicle,heavy or residual fuel oil tf]</t>
  </si>
  <si>
    <t>Transportation Sector Fuel Used[LDVs,freight,LPG vehicle,jet fuel tf]</t>
  </si>
  <si>
    <t>Transportation Sector Fuel Used[LDVs,freight,LPG vehicle,biofuel diesel tf]</t>
  </si>
  <si>
    <t>Transportation Sector Fuel Used[LDVs,freight,LPG vehicle,biofuel gasoline tf]</t>
  </si>
  <si>
    <t>Transportation Sector Fuel Used[LDVs,freight,LPG vehicle,petroleum diesel tf]</t>
  </si>
  <si>
    <t>Transportation Sector Fuel Used[LDVs,freight,LPG vehicle,petroleum gasoline tf]</t>
  </si>
  <si>
    <t>Transportation Sector Fuel Used[LDVs,freight,LPG vehicle,natural gas tf]</t>
  </si>
  <si>
    <t>Transportation Sector Fuel Used[LDVs,freight,LPG vehicle,electricity tf]</t>
  </si>
  <si>
    <t>Transportation Sector Fuel Used[LDVs,freight,plugin hybrid vehicle,hydrogen tf]</t>
  </si>
  <si>
    <t>Transportation Sector Fuel Used[LDVs,freight,plugin hybrid vehicle,LPG propane or butane tf]</t>
  </si>
  <si>
    <t>Transportation Sector Fuel Used[LDVs,freight,plugin hybrid vehicle,heavy or residual fuel oil tf]</t>
  </si>
  <si>
    <t>Transportation Sector Fuel Used[LDVs,freight,plugin hybrid vehicle,jet fuel tf]</t>
  </si>
  <si>
    <t>Transportation Sector Fuel Used[LDVs,freight,plugin hybrid vehicle,biofuel diesel tf]</t>
  </si>
  <si>
    <t>Transportation Sector Fuel Used[LDVs,freight,plugin hybrid vehicle,petroleum diesel tf]</t>
  </si>
  <si>
    <t>Transportation Sector Fuel Used[LDVs,freight,plugin hybrid vehicle,natural gas tf]</t>
  </si>
  <si>
    <t>Transportation Sector Fuel Used[LDVs,freight,diesel vehicle,hydrogen tf]</t>
  </si>
  <si>
    <t>Transportation Sector Fuel Used[LDVs,freight,diesel vehicle,LPG propane or butane tf]</t>
  </si>
  <si>
    <t>Transportation Sector Fuel Used[LDVs,freight,diesel vehicle,heavy or residual fuel oil tf]</t>
  </si>
  <si>
    <t>Transportation Sector Fuel Used[LDVs,freight,diesel vehicle,jet fuel tf]</t>
  </si>
  <si>
    <t>Transportation Sector Fuel Used[LDVs,freight,diesel vehicle,biofuel gasoline tf]</t>
  </si>
  <si>
    <t>Transportation Sector Fuel Used[LDVs,freight,diesel vehicle,petroleum gasoline tf]</t>
  </si>
  <si>
    <t>Transportation Sector Fuel Used[LDVs,freight,diesel vehicle,natural gas tf]</t>
  </si>
  <si>
    <t>Transportation Sector Fuel Used[LDVs,freight,diesel vehicle,electricity tf]</t>
  </si>
  <si>
    <t>Transportation Sector Fuel Used[LDVs,freight,gasoline vehicle,hydrogen tf]</t>
  </si>
  <si>
    <t>Transportation Sector Fuel Used[LDVs,freight,gasoline vehicle,LPG propane or butane tf]</t>
  </si>
  <si>
    <t>Transportation Sector Fuel Used[LDVs,freight,gasoline vehicle,heavy or residual fuel oil tf]</t>
  </si>
  <si>
    <t>Transportation Sector Fuel Used[LDVs,freight,gasoline vehicle,jet fuel tf]</t>
  </si>
  <si>
    <t>Transportation Sector Fuel Used[LDVs,freight,gasoline vehicle,biofuel diesel tf]</t>
  </si>
  <si>
    <t>Transportation Sector Fuel Used[LDVs,freight,gasoline vehicle,petroleum diesel tf]</t>
  </si>
  <si>
    <t>Transportation Sector Fuel Used[LDVs,freight,gasoline vehicle,natural gas tf]</t>
  </si>
  <si>
    <t>Transportation Sector Fuel Used[LDVs,freight,gasoline vehicle,electricity tf]</t>
  </si>
  <si>
    <t>Transportation Sector Fuel Used[LDVs,freight,natural gas vehicle,hydrogen tf]</t>
  </si>
  <si>
    <t>Transportation Sector Fuel Used[LDVs,freight,natural gas vehicle,LPG propane or butane tf]</t>
  </si>
  <si>
    <t>Transportation Sector Fuel Used[LDVs,freight,natural gas vehicle,heavy or residual fuel oil tf]</t>
  </si>
  <si>
    <t>Transportation Sector Fuel Used[LDVs,freight,natural gas vehicle,jet fuel tf]</t>
  </si>
  <si>
    <t>Transportation Sector Fuel Used[LDVs,freight,natural gas vehicle,biofuel diesel tf]</t>
  </si>
  <si>
    <t>Transportation Sector Fuel Used[LDVs,freight,natural gas vehicle,biofuel gasoline tf]</t>
  </si>
  <si>
    <t>Transportation Sector Fuel Used[LDVs,freight,natural gas vehicle,petroleum diesel tf]</t>
  </si>
  <si>
    <t>Transportation Sector Fuel Used[LDVs,freight,natural gas vehicle,petroleum gasoline tf]</t>
  </si>
  <si>
    <t>Transportation Sector Fuel Used[LDVs,freight,natural gas vehicle,electricity tf]</t>
  </si>
  <si>
    <t>Transportation Sector Fuel Used[LDVs,freight,battery electric vehicle,hydrogen tf]</t>
  </si>
  <si>
    <t>Transportation Sector Fuel Used[LDVs,freight,battery electric vehicle,LPG propane or butane tf]</t>
  </si>
  <si>
    <t>Transportation Sector Fuel Used[LDVs,freight,battery electric vehicle,heavy or residual fuel oil tf]</t>
  </si>
  <si>
    <t>Transportation Sector Fuel Used[LDVs,freight,battery electric vehicle,jet fuel tf]</t>
  </si>
  <si>
    <t>Transportation Sector Fuel Used[LDVs,freight,battery electric vehicle,biofuel diesel tf]</t>
  </si>
  <si>
    <t>Transportation Sector Fuel Used[LDVs,freight,battery electric vehicle,biofuel gasoline tf]</t>
  </si>
  <si>
    <t>Transportation Sector Fuel Used[LDVs,freight,battery electric vehicle,petroleum diesel tf]</t>
  </si>
  <si>
    <t>Transportation Sector Fuel Used[LDVs,freight,battery electric vehicle,petroleum gasoline tf]</t>
  </si>
  <si>
    <t>Transportation Sector Fuel Used[LDVs,freight,battery electric vehicle,natural gas tf]</t>
  </si>
  <si>
    <t>Transportation Sector Fuel Used[LDVs,passenger,hydrogen vehicle,LPG propane or butane tf]</t>
  </si>
  <si>
    <t>Transportation Sector Fuel Used[LDVs,passenger,hydrogen vehicle,heavy or residual fuel oil tf]</t>
  </si>
  <si>
    <t>Transportation Sector Fuel Used[LDVs,passenger,hydrogen vehicle,jet fuel tf]</t>
  </si>
  <si>
    <t>Transportation Sector Fuel Used[LDVs,passenger,hydrogen vehicle,biofuel diesel tf]</t>
  </si>
  <si>
    <t>Transportation Sector Fuel Used[LDVs,passenger,hydrogen vehicle,biofuel gasoline tf]</t>
  </si>
  <si>
    <t>Transportation Sector Fuel Used[LDVs,passenger,hydrogen vehicle,petroleum diesel tf]</t>
  </si>
  <si>
    <t>Transportation Sector Fuel Used[LDVs,passenger,hydrogen vehicle,petroleum gasoline tf]</t>
  </si>
  <si>
    <t>Transportation Sector Fuel Used[LDVs,passenger,hydrogen vehicle,natural gas tf]</t>
  </si>
  <si>
    <t>Transportation Sector Fuel Used[LDVs,passenger,hydrogen vehicle,electricity tf]</t>
  </si>
  <si>
    <t>Transportation Sector Fuel Used[LDVs,passenger,LPG vehicle,hydrogen tf]</t>
  </si>
  <si>
    <t>Transportation Sector Fuel Used[LDVs,passenger,LPG vehicle,heavy or residual fuel oil tf]</t>
  </si>
  <si>
    <t>Transportation Sector Fuel Used[LDVs,passenger,LPG vehicle,jet fuel tf]</t>
  </si>
  <si>
    <t>Transportation Sector Fuel Used[LDVs,passenger,LPG vehicle,biofuel diesel tf]</t>
  </si>
  <si>
    <t>Transportation Sector Fuel Used[LDVs,passenger,LPG vehicle,biofuel gasoline tf]</t>
  </si>
  <si>
    <t>Transportation Sector Fuel Used[LDVs,passenger,LPG vehicle,petroleum diesel tf]</t>
  </si>
  <si>
    <t>Transportation Sector Fuel Used[LDVs,passenger,LPG vehicle,petroleum gasoline tf]</t>
  </si>
  <si>
    <t>Transportation Sector Fuel Used[LDVs,passenger,LPG vehicle,natural gas tf]</t>
  </si>
  <si>
    <t>Transportation Sector Fuel Used[LDVs,passenger,LPG vehicle,electricity tf]</t>
  </si>
  <si>
    <t>Transportation Sector Fuel Used[LDVs,passenger,plugin hybrid vehicle,hydrogen tf]</t>
  </si>
  <si>
    <t>Transportation Sector Fuel Used[LDVs,passenger,plugin hybrid vehicle,LPG propane or butane tf]</t>
  </si>
  <si>
    <t>Transportation Sector Fuel Used[LDVs,passenger,plugin hybrid vehicle,heavy or residual fuel oil tf]</t>
  </si>
  <si>
    <t>Transportation Sector Fuel Used[LDVs,passenger,plugin hybrid vehicle,jet fuel tf]</t>
  </si>
  <si>
    <t>Transportation Sector Fuel Used[LDVs,passenger,plugin hybrid vehicle,biofuel diesel tf]</t>
  </si>
  <si>
    <t>Transportation Sector Fuel Used[LDVs,passenger,plugin hybrid vehicle,petroleum diesel tf]</t>
  </si>
  <si>
    <t>Transportation Sector Fuel Used[LDVs,passenger,plugin hybrid vehicle,natural gas tf]</t>
  </si>
  <si>
    <t>Transportation Sector Fuel Used[LDVs,passenger,diesel vehicle,hydrogen tf]</t>
  </si>
  <si>
    <t>Transportation Sector Fuel Used[LDVs,passenger,diesel vehicle,LPG propane or butane tf]</t>
  </si>
  <si>
    <t>Transportation Sector Fuel Used[LDVs,passenger,diesel vehicle,heavy or residual fuel oil tf]</t>
  </si>
  <si>
    <t>Transportation Sector Fuel Used[LDVs,passenger,diesel vehicle,jet fuel tf]</t>
  </si>
  <si>
    <t>Transportation Sector Fuel Used[LDVs,passenger,diesel vehicle,biofuel gasoline tf]</t>
  </si>
  <si>
    <t>Transportation Sector Fuel Used[LDVs,passenger,diesel vehicle,petroleum gasoline tf]</t>
  </si>
  <si>
    <t>Transportation Sector Fuel Used[LDVs,passenger,diesel vehicle,natural gas tf]</t>
  </si>
  <si>
    <t>Transportation Sector Fuel Used[LDVs,passenger,diesel vehicle,electricity tf]</t>
  </si>
  <si>
    <t>Transportation Sector Fuel Used[LDVs,passenger,gasoline vehicle,hydrogen tf]</t>
  </si>
  <si>
    <t>Transportation Sector Fuel Used[LDVs,passenger,gasoline vehicle,LPG propane or butane tf]</t>
  </si>
  <si>
    <t>Transportation Sector Fuel Used[LDVs,passenger,gasoline vehicle,heavy or residual fuel oil tf]</t>
  </si>
  <si>
    <t>Transportation Sector Fuel Used[LDVs,passenger,gasoline vehicle,jet fuel tf]</t>
  </si>
  <si>
    <t>Transportation Sector Fuel Used[LDVs,passenger,gasoline vehicle,biofuel diesel tf]</t>
  </si>
  <si>
    <t>Transportation Sector Fuel Used[LDVs,passenger,gasoline vehicle,petroleum diesel tf]</t>
  </si>
  <si>
    <t>Transportation Sector Fuel Used[LDVs,passenger,gasoline vehicle,natural gas tf]</t>
  </si>
  <si>
    <t>Transportation Sector Fuel Used[LDVs,passenger,gasoline vehicle,electricity tf]</t>
  </si>
  <si>
    <t>Transportation Sector Fuel Used[LDVs,passenger,natural gas vehicle,hydrogen tf]</t>
  </si>
  <si>
    <t>Transportation Sector Fuel Used[LDVs,passenger,natural gas vehicle,LPG propane or butane tf]</t>
  </si>
  <si>
    <t>Transportation Sector Fuel Used[LDVs,passenger,natural gas vehicle,heavy or residual fuel oil tf]</t>
  </si>
  <si>
    <t>Transportation Sector Fuel Used[LDVs,passenger,natural gas vehicle,jet fuel tf]</t>
  </si>
  <si>
    <t>Transportation Sector Fuel Used[LDVs,passenger,natural gas vehicle,biofuel diesel tf]</t>
  </si>
  <si>
    <t>Transportation Sector Fuel Used[LDVs,passenger,natural gas vehicle,biofuel gasoline tf]</t>
  </si>
  <si>
    <t>Transportation Sector Fuel Used[LDVs,passenger,natural gas vehicle,petroleum diesel tf]</t>
  </si>
  <si>
    <t>Transportation Sector Fuel Used[LDVs,passenger,natural gas vehicle,petroleum gasoline tf]</t>
  </si>
  <si>
    <t>Transportation Sector Fuel Used[LDVs,passenger,natural gas vehicle,electricity tf]</t>
  </si>
  <si>
    <t>Transportation Sector Fuel Used[LDVs,passenger,battery electric vehicle,hydrogen tf]</t>
  </si>
  <si>
    <t>Transportation Sector Fuel Used[LDVs,passenger,battery electric vehicle,LPG propane or butane tf]</t>
  </si>
  <si>
    <t>Transportation Sector Fuel Used[LDVs,passenger,battery electric vehicle,heavy or residual fuel oil tf]</t>
  </si>
  <si>
    <t>Transportation Sector Fuel Used[LDVs,passenger,battery electric vehicle,jet fuel tf]</t>
  </si>
  <si>
    <t>Transportation Sector Fuel Used[LDVs,passenger,battery electric vehicle,biofuel diesel tf]</t>
  </si>
  <si>
    <t>Transportation Sector Fuel Used[LDVs,passenger,battery electric vehicle,biofuel gasoline tf]</t>
  </si>
  <si>
    <t>Transportation Sector Fuel Used[LDVs,passenger,battery electric vehicle,petroleum diesel tf]</t>
  </si>
  <si>
    <t>Transportation Sector Fuel Used[LDVs,passenger,battery electric vehicle,petroleum gasoline tf]</t>
  </si>
  <si>
    <t>Transportation Sector Fuel Used[LDVs,passenger,battery electric vehicle,natural gas tf]</t>
  </si>
  <si>
    <t>Industrial Fuel Use for Energy Purposes before CCS and Methane Capture[LPG propane or butane if,water and waste 36T39]</t>
  </si>
  <si>
    <t>Industrial Fuel Use for Energy Purposes before CCS and Methane Capture[LPG propane or butane if,energy pipelines and gas processing 352T353]</t>
  </si>
  <si>
    <t>Industrial Fuel Use for Energy Purposes before CCS and Methane Capture[LPG propane or butane if,other manufacturing 31T33]</t>
  </si>
  <si>
    <t>Industrial Fuel Use for Energy Purposes before CCS and Methane Capture[LPG propane or butane if,nonroad vehicles 30]</t>
  </si>
  <si>
    <t>Industrial Fuel Use for Energy Purposes before CCS and Methane Capture[LPG propane or butane if,road vehicles 29]</t>
  </si>
  <si>
    <t>Industrial Fuel Use for Energy Purposes before CCS and Methane Capture[LPG propane or butane if,other machinery 28]</t>
  </si>
  <si>
    <t>Industrial Fuel Use for Energy Purposes before CCS and Methane Capture[LPG propane or butane if,appliances and electrical equipment 27]</t>
  </si>
  <si>
    <t>Industrial Fuel Use for Energy Purposes before CCS and Methane Capture[LPG propane or butane if,computers and electronics 26]</t>
  </si>
  <si>
    <t>Industrial Fuel Use for Energy Purposes before CCS and Methane Capture[LPG propane or butane if,metal products except machinery and vehicles 25]</t>
  </si>
  <si>
    <t>Industrial Fuel Use for Energy Purposes before CCS and Methane Capture[LPG propane or butane if,other metals 242]</t>
  </si>
  <si>
    <t>Industrial Fuel Use for Energy Purposes before CCS and Methane Capture[LPG propane or butane if,iron and steel 241]</t>
  </si>
  <si>
    <t>Industrial Fuel Use for Energy Purposes before CCS and Methane Capture[LPG propane or butane if,cement and other nonmetallic minerals 239]</t>
  </si>
  <si>
    <t>Industrial Fuel Use for Energy Purposes before CCS and Methane Capture[LPG propane or butane if,glass and glass products 231]</t>
  </si>
  <si>
    <t>Industrial Fuel Use for Energy Purposes before CCS and Methane Capture[LPG propane or butane if,rubber and plastic products 22]</t>
  </si>
  <si>
    <t>Industrial Fuel Use for Energy Purposes before CCS and Methane Capture[LPG propane or butane if,refined petroleum and coke 19]</t>
  </si>
  <si>
    <t>Industrial Fuel Use for Energy Purposes before CCS and Methane Capture[LPG propane or butane if,pulp paper and printing 17T18]</t>
  </si>
  <si>
    <t>Industrial Fuel Use for Energy Purposes before CCS and Methane Capture[LPG propane or butane if,wood products 16]</t>
  </si>
  <si>
    <t>Industrial Fuel Use for Energy Purposes before CCS and Methane Capture[LPG propane or butane if,textiles apparel and leather 13T15]</t>
  </si>
  <si>
    <t>Industrial Fuel Use for Energy Purposes before CCS and Methane Capture[LPG propane or butane if,food beverage and tobacco 10T12]</t>
  </si>
  <si>
    <t>Industrial Fuel Use for Energy Purposes before CCS and Methane Capture[LPG propane or butane if,other mining and quarrying 07T08]</t>
  </si>
  <si>
    <t>Industrial Fuel Use for Energy Purposes before CCS and Methane Capture[LPG propane or butane if,oil and gas extraction 06]</t>
  </si>
  <si>
    <t>Industrial Fuel Use for Energy Purposes before CCS and Methane Capture[LPG propane or butane if,coal mining 05]</t>
  </si>
  <si>
    <t>Industrial Fuel Use for Energy Purposes before CCS and Methane Capture[heavy or residual fuel oil if,water and waste 36T39]</t>
  </si>
  <si>
    <t>Industrial Fuel Use for Energy Purposes before CCS and Methane Capture[heavy or residual fuel oil if,energy pipelines and gas processing 352T353]</t>
  </si>
  <si>
    <t>Industrial Fuel Use for Energy Purposes before CCS and Methane Capture[heavy or residual fuel oil if,other manufacturing 31T33]</t>
  </si>
  <si>
    <t>Industrial Fuel Use for Energy Purposes before CCS and Methane Capture[heavy or residual fuel oil if,nonroad vehicles 30]</t>
  </si>
  <si>
    <t>Industrial Fuel Use for Energy Purposes before CCS and Methane Capture[heavy or residual fuel oil if,road vehicles 29]</t>
  </si>
  <si>
    <t>Industrial Fuel Use for Energy Purposes before CCS and Methane Capture[heavy or residual fuel oil if,other machinery 28]</t>
  </si>
  <si>
    <t>Industrial Fuel Use for Energy Purposes before CCS and Methane Capture[heavy or residual fuel oil if,appliances and electrical equipment 27]</t>
  </si>
  <si>
    <t>Industrial Fuel Use for Energy Purposes before CCS and Methane Capture[heavy or residual fuel oil if,computers and electronics 26]</t>
  </si>
  <si>
    <t>Industrial Fuel Use for Energy Purposes before CCS and Methane Capture[heavy or residual fuel oil if,metal products except machinery and vehicles 25]</t>
  </si>
  <si>
    <t>Industrial Fuel Use for Energy Purposes before CCS and Methane Capture[heavy or residual fuel oil if,other metals 242]</t>
  </si>
  <si>
    <t>Industrial Fuel Use for Energy Purposes before CCS and Methane Capture[heavy or residual fuel oil if,iron and steel 241]</t>
  </si>
  <si>
    <t>Industrial Fuel Use for Energy Purposes before CCS and Methane Capture[heavy or residual fuel oil if,cement and other nonmetallic minerals 239]</t>
  </si>
  <si>
    <t>Industrial Fuel Use for Energy Purposes before CCS and Methane Capture[heavy or residual fuel oil if,glass and glass products 231]</t>
  </si>
  <si>
    <t>Industrial Fuel Use for Energy Purposes before CCS and Methane Capture[heavy or residual fuel oil if,rubber and plastic products 22]</t>
  </si>
  <si>
    <t>Industrial Fuel Use for Energy Purposes before CCS and Methane Capture[heavy or residual fuel oil if,chemicals 20]</t>
  </si>
  <si>
    <t>Industrial Fuel Use for Energy Purposes before CCS and Methane Capture[heavy or residual fuel oil if,pulp paper and printing 17T18]</t>
  </si>
  <si>
    <t>Industrial Fuel Use for Energy Purposes before CCS and Methane Capture[heavy or residual fuel oil if,wood products 16]</t>
  </si>
  <si>
    <t>Industrial Fuel Use for Energy Purposes before CCS and Methane Capture[heavy or residual fuel oil if,textiles apparel and leather 13T15]</t>
  </si>
  <si>
    <t>Industrial Fuel Use for Energy Purposes before CCS and Methane Capture[heavy or residual fuel oil if,food beverage and tobacco 10T12]</t>
  </si>
  <si>
    <t>Industrial Fuel Use for Energy Purposes before CCS and Methane Capture[heavy or residual fuel oil if,other mining and quarrying 07T08]</t>
  </si>
  <si>
    <t>Industrial Fuel Use for Energy Purposes before CCS and Methane Capture[heavy or residual fuel oil if,oil and gas extraction 06]</t>
  </si>
  <si>
    <t>Industrial Fuel Use for Energy Purposes before CCS and Methane Capture[heavy or residual fuel oil if,coal mining 05]</t>
  </si>
  <si>
    <t>Industrial Fuel Use for Energy Purposes before CCS and Methane Capture[heavy or residual fuel oil if,agriculture and forestry 01T03]</t>
  </si>
  <si>
    <t>Industrial Fuel Use for Energy Purposes before CCS and Methane Capture[crude oil if,construction 41T43]</t>
  </si>
  <si>
    <t>Industrial Fuel Use for Energy Purposes before CCS and Methane Capture[crude oil if,water and waste 36T39]</t>
  </si>
  <si>
    <t>Industrial Fuel Use for Energy Purposes before CCS and Methane Capture[crude oil if,energy pipelines and gas processing 352T353]</t>
  </si>
  <si>
    <t>Industrial Fuel Use for Energy Purposes before CCS and Methane Capture[crude oil if,other manufacturing 31T33]</t>
  </si>
  <si>
    <t>Industrial Fuel Use for Energy Purposes before CCS and Methane Capture[crude oil if,nonroad vehicles 30]</t>
  </si>
  <si>
    <t>Industrial Fuel Use for Energy Purposes before CCS and Methane Capture[crude oil if,road vehicles 29]</t>
  </si>
  <si>
    <t>Industrial Fuel Use for Energy Purposes before CCS and Methane Capture[crude oil if,other machinery 28]</t>
  </si>
  <si>
    <t>Industrial Fuel Use for Energy Purposes before CCS and Methane Capture[crude oil if,appliances and electrical equipment 27]</t>
  </si>
  <si>
    <t>Industrial Fuel Use for Energy Purposes before CCS and Methane Capture[crude oil if,computers and electronics 26]</t>
  </si>
  <si>
    <t>Industrial Fuel Use for Energy Purposes before CCS and Methane Capture[crude oil if,metal products except machinery and vehicles 25]</t>
  </si>
  <si>
    <t>Industrial Fuel Use for Energy Purposes before CCS and Methane Capture[crude oil if,other metals 242]</t>
  </si>
  <si>
    <t>Industrial Fuel Use for Energy Purposes before CCS and Methane Capture[crude oil if,iron and steel 241]</t>
  </si>
  <si>
    <t>Industrial Fuel Use for Energy Purposes before CCS and Methane Capture[crude oil if,cement and other nonmetallic minerals 239]</t>
  </si>
  <si>
    <t>Industrial Fuel Use for Energy Purposes before CCS and Methane Capture[crude oil if,glass and glass products 231]</t>
  </si>
  <si>
    <t>Industrial Fuel Use for Energy Purposes before CCS and Methane Capture[crude oil if,rubber and plastic products 22]</t>
  </si>
  <si>
    <t>Industrial Fuel Use for Energy Purposes before CCS and Methane Capture[crude oil if,chemicals 20]</t>
  </si>
  <si>
    <t>Industrial Fuel Use for Energy Purposes before CCS and Methane Capture[crude oil if,pulp paper and printing 17T18]</t>
  </si>
  <si>
    <t>Industrial Fuel Use for Energy Purposes before CCS and Methane Capture[crude oil if,wood products 16]</t>
  </si>
  <si>
    <t>Industrial Fuel Use for Energy Purposes before CCS and Methane Capture[crude oil if,textiles apparel and leather 13T15]</t>
  </si>
  <si>
    <t>Industrial Fuel Use for Energy Purposes before CCS and Methane Capture[crude oil if,food beverage and tobacco 10T12]</t>
  </si>
  <si>
    <t>Industrial Fuel Use for Energy Purposes before CCS and Methane Capture[crude oil if,other mining and quarrying 07T08]</t>
  </si>
  <si>
    <t>Industrial Fuel Use for Energy Purposes before CCS and Methane Capture[crude oil if,oil and gas extraction 06]</t>
  </si>
  <si>
    <t>Industrial Fuel Use for Energy Purposes before CCS and Methane Capture[crude oil if,coal mining 05]</t>
  </si>
  <si>
    <t>Industrial Fuel Use for Energy Purposes before CCS and Methane Capture[crude oil if,agriculture and forestry 01T03]</t>
  </si>
  <si>
    <t>Industrial Fuel Use for Energy Purposes before CCS and Methane Capture[petroleum diesel if,water and waste 36T39]</t>
  </si>
  <si>
    <t>Industrial Fuel Use for Energy Purposes before CCS and Methane Capture[petroleum diesel if,energy pipelines and gas processing 352T353]</t>
  </si>
  <si>
    <t>Industrial Fuel Use for Energy Purposes before CCS and Methane Capture[petroleum diesel if,other manufacturing 31T33]</t>
  </si>
  <si>
    <t>Industrial Fuel Use for Energy Purposes before CCS and Methane Capture[petroleum diesel if,nonroad vehicles 30]</t>
  </si>
  <si>
    <t>Industrial Fuel Use for Energy Purposes before CCS and Methane Capture[petroleum diesel if,road vehicles 29]</t>
  </si>
  <si>
    <t>Industrial Fuel Use for Energy Purposes before CCS and Methane Capture[petroleum diesel if,appliances and electrical equipment 27]</t>
  </si>
  <si>
    <t>Industrial Fuel Use for Energy Purposes before CCS and Methane Capture[petroleum diesel if,computers and electronics 26]</t>
  </si>
  <si>
    <t>Industrial Fuel Use for Energy Purposes before CCS and Methane Capture[petroleum diesel if,metal products except machinery and vehicles 25]</t>
  </si>
  <si>
    <t>Industrial Fuel Use for Energy Purposes before CCS and Methane Capture[petroleum diesel if,other metals 242]</t>
  </si>
  <si>
    <t>Industrial Fuel Use for Energy Purposes before CCS and Methane Capture[petroleum diesel if,iron and steel 241]</t>
  </si>
  <si>
    <t>Industrial Fuel Use for Energy Purposes before CCS and Methane Capture[petroleum diesel if,glass and glass products 231]</t>
  </si>
  <si>
    <t>Industrial Fuel Use for Energy Purposes before CCS and Methane Capture[petroleum diesel if,rubber and plastic products 22]</t>
  </si>
  <si>
    <t>Industrial Fuel Use for Energy Purposes before CCS and Methane Capture[petroleum diesel if,pulp paper and printing 17T18]</t>
  </si>
  <si>
    <t>Industrial Fuel Use for Energy Purposes before CCS and Methane Capture[petroleum diesel if,wood products 16]</t>
  </si>
  <si>
    <t>Industrial Fuel Use for Energy Purposes before CCS and Methane Capture[petroleum diesel if,textiles apparel and leather 13T15]</t>
  </si>
  <si>
    <t>Industrial Fuel Use for Energy Purposes before CCS and Methane Capture[biomass if,construction 41T43]</t>
  </si>
  <si>
    <t>Industrial Fuel Use for Energy Purposes before CCS and Methane Capture[biomass if,water and waste 36T39]</t>
  </si>
  <si>
    <t>Industrial Fuel Use for Energy Purposes before CCS and Methane Capture[biomass if,energy pipelines and gas processing 352T353]</t>
  </si>
  <si>
    <t>Industrial Fuel Use for Energy Purposes before CCS and Methane Capture[biomass if,nonroad vehicles 30]</t>
  </si>
  <si>
    <t>Industrial Fuel Use for Energy Purposes before CCS and Methane Capture[biomass if,road vehicles 29]</t>
  </si>
  <si>
    <t>Industrial Fuel Use for Energy Purposes before CCS and Methane Capture[biomass if,other machinery 28]</t>
  </si>
  <si>
    <t>Industrial Fuel Use for Energy Purposes before CCS and Methane Capture[biomass if,appliances and electrical equipment 27]</t>
  </si>
  <si>
    <t>Industrial Fuel Use for Energy Purposes before CCS and Methane Capture[biomass if,computers and electronics 26]</t>
  </si>
  <si>
    <t>Industrial Fuel Use for Energy Purposes before CCS and Methane Capture[biomass if,metal products except machinery and vehicles 25]</t>
  </si>
  <si>
    <t>Industrial Fuel Use for Energy Purposes before CCS and Methane Capture[biomass if,iron and steel 241]</t>
  </si>
  <si>
    <t>Industrial Fuel Use for Energy Purposes before CCS and Methane Capture[biomass if,glass and glass products 231]</t>
  </si>
  <si>
    <t>Industrial Fuel Use for Energy Purposes before CCS and Methane Capture[biomass if,rubber and plastic products 22]</t>
  </si>
  <si>
    <t>Industrial Fuel Use for Energy Purposes before CCS and Methane Capture[biomass if,chemicals 20]</t>
  </si>
  <si>
    <t>Industrial Fuel Use for Energy Purposes before CCS and Methane Capture[natural gas if,water and waste 36T39]</t>
  </si>
  <si>
    <t>Industrial Fuel Use for Energy Purposes before CCS and Methane Capture[hard coal if,construction 41T43]</t>
  </si>
  <si>
    <t>Industrial Fuel Use for Energy Purposes before CCS and Methane Capture[hard coal if,water and waste 36T39]</t>
  </si>
  <si>
    <t>Industrial Fuel Use for Energy Purposes before CCS and Methane Capture[hard coal if,energy pipelines and gas processing 352T353]</t>
  </si>
  <si>
    <t>Industrial Fuel Use for Energy Purposes before CCS and Methane Capture[hard coal if,other manufacturing 31T33]</t>
  </si>
  <si>
    <t>Industrial Fuel Use for Energy Purposes before CCS and Methane Capture[hard coal if,nonroad vehicles 30]</t>
  </si>
  <si>
    <t>Industrial Fuel Use for Energy Purposes before CCS and Methane Capture[hard coal if,road vehicles 29]</t>
  </si>
  <si>
    <t>Industrial Fuel Use for Energy Purposes before CCS and Methane Capture[hard coal if,other machinery 28]</t>
  </si>
  <si>
    <t>Industrial Fuel Use for Energy Purposes before CCS and Methane Capture[hard coal if,appliances and electrical equipment 27]</t>
  </si>
  <si>
    <t>Industrial Fuel Use for Energy Purposes before CCS and Methane Capture[hard coal if,computers and electronics 26]</t>
  </si>
  <si>
    <t>Industrial Fuel Use for Energy Purposes before CCS and Methane Capture[hard coal if,metal products except machinery and vehicles 25]</t>
  </si>
  <si>
    <t>Industrial Fuel Use for Energy Purposes before CCS and Methane Capture[hard coal if,other metals 242]</t>
  </si>
  <si>
    <t>Industrial Fuel Use for Energy Purposes before CCS and Methane Capture[hard coal if,glass and glass products 231]</t>
  </si>
  <si>
    <t>Industrial Fuel Use for Energy Purposes before CCS and Methane Capture[hard coal if,rubber and plastic products 22]</t>
  </si>
  <si>
    <t>Industrial Fuel Use for Energy Purposes before CCS and Methane Capture[hard coal if,wood products 16]</t>
  </si>
  <si>
    <t>Industrial Fuel Use for Energy Purposes before CCS and Methane Capture[hard coal if,textiles apparel and leather 13T15]</t>
  </si>
  <si>
    <t>Industrial Fuel Use for Energy Purposes before CCS and Methane Capture[hard coal if,other mining and quarrying 07T08]</t>
  </si>
  <si>
    <t>Industrial Fuel Use for Energy Purposes before CCS and Methane Capture[hard coal if,oil and gas extraction 06]</t>
  </si>
  <si>
    <t>Industrial Fuel Use for Energy Purposes before CCS and Methane Capture[hard coal if,agriculture and forestry 01T03]</t>
  </si>
  <si>
    <t>Industrial Fuel Use for Energy Purposes before CCS and Methane Capture[electricity if,energy pipelines and gas processing 352T353]</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i>
    <t>MWH</t>
  </si>
  <si>
    <t>btu per mwh</t>
  </si>
  <si>
    <t>SEDS (2020)</t>
  </si>
  <si>
    <t>Industrial Process Emissions</t>
  </si>
  <si>
    <t>agriculture and forestry</t>
  </si>
  <si>
    <t>other mining and quarrying</t>
  </si>
  <si>
    <t>food beverage and tobacco</t>
  </si>
  <si>
    <t>textiles apparel and leather</t>
  </si>
  <si>
    <t>pulp paper and printing</t>
  </si>
  <si>
    <t>chemicals</t>
  </si>
  <si>
    <t>other manufacturing</t>
  </si>
  <si>
    <t>energy pipelines and gas processing</t>
  </si>
  <si>
    <t>water and waste</t>
  </si>
  <si>
    <t>construction</t>
  </si>
  <si>
    <t>coal mining</t>
  </si>
  <si>
    <t>oil and gas extraction</t>
  </si>
  <si>
    <t>wood products</t>
  </si>
  <si>
    <t>refined petroleum and coke</t>
  </si>
  <si>
    <t>rubber and plastic products</t>
  </si>
  <si>
    <t>glass and glass products</t>
  </si>
  <si>
    <t>cement and other nonmetallic minerals</t>
  </si>
  <si>
    <t>iron and steel</t>
  </si>
  <si>
    <t>other metals</t>
  </si>
  <si>
    <t>metal products except machinery and vehicles</t>
  </si>
  <si>
    <t>computers and electronics</t>
  </si>
  <si>
    <t>appliances and electrical equipment</t>
  </si>
  <si>
    <t>other machinery</t>
  </si>
  <si>
    <t>road vehicles</t>
  </si>
  <si>
    <t>nonroad vehicles</t>
  </si>
  <si>
    <t>EPA sector</t>
  </si>
  <si>
    <t>EPS sector</t>
  </si>
  <si>
    <t>abandoned oil and gas wells</t>
  </si>
  <si>
    <t>abandoned underground coal mines</t>
  </si>
  <si>
    <t>adipic acid production</t>
  </si>
  <si>
    <t>agricultural soil management</t>
  </si>
  <si>
    <t>aluminum production</t>
  </si>
  <si>
    <t>ammonia production</t>
  </si>
  <si>
    <t>anaerobic digestion at biogas facilities</t>
  </si>
  <si>
    <t>caprolactam, glyoxal, and glyoxylic acid production</t>
  </si>
  <si>
    <t>carbide production and consumption</t>
  </si>
  <si>
    <t>carbon dioxide consumption</t>
  </si>
  <si>
    <t>cement production</t>
  </si>
  <si>
    <t>composting</t>
  </si>
  <si>
    <t>electrical transmission and distribution</t>
  </si>
  <si>
    <t>electronics industry</t>
  </si>
  <si>
    <t>enteric fermentation</t>
  </si>
  <si>
    <t>ferroalloy production</t>
  </si>
  <si>
    <t>field burning of agricultural residues</t>
  </si>
  <si>
    <t>glass production</t>
  </si>
  <si>
    <t>hcfc-22 production</t>
  </si>
  <si>
    <t>incineration of waste</t>
  </si>
  <si>
    <t>iron and steel production &amp; metallurgical coke production</t>
  </si>
  <si>
    <t>landfills</t>
  </si>
  <si>
    <t>lead production</t>
  </si>
  <si>
    <t>lime production</t>
  </si>
  <si>
    <t>liming</t>
  </si>
  <si>
    <t>magnesium production and processing</t>
  </si>
  <si>
    <t>manure management</t>
  </si>
  <si>
    <t>n₂o from product uses</t>
  </si>
  <si>
    <t>natural gas systems</t>
  </si>
  <si>
    <t>nitric acid production</t>
  </si>
  <si>
    <t>other process uses of carbonates</t>
  </si>
  <si>
    <t>petrochemical production</t>
  </si>
  <si>
    <t>petroleum systems</t>
  </si>
  <si>
    <t>phosphoric acid production</t>
  </si>
  <si>
    <t>rice cultivation</t>
  </si>
  <si>
    <t>soda ash production</t>
  </si>
  <si>
    <t>substitution of ozone depleting substances</t>
  </si>
  <si>
    <t>titanium dioxide production</t>
  </si>
  <si>
    <t>urea consumption for non-agricultural purposes</t>
  </si>
  <si>
    <t>urea fertilization</t>
  </si>
  <si>
    <t>wastewater treatment</t>
  </si>
  <si>
    <t>zinc production</t>
  </si>
  <si>
    <t>process sector</t>
  </si>
  <si>
    <t>econ sector</t>
  </si>
  <si>
    <t>Output Electricity Generation Capacity[solar thermal es]</t>
  </si>
  <si>
    <t>Output Electricity Generation Capacity[geothermal es]</t>
  </si>
  <si>
    <t>Output Electricity Generation Capacity[lignite es]</t>
  </si>
  <si>
    <t>Output Electricity Generation Capacity[crude oil es]</t>
  </si>
  <si>
    <t>Output Electricity Generation Capacity[heavy or residual fuel oil es]</t>
  </si>
  <si>
    <t>Output Electricity Generation Capacity[municipal solid waste es]</t>
  </si>
  <si>
    <t>total</t>
  </si>
  <si>
    <t>ISIC 01T03</t>
  </si>
  <si>
    <t>ISIC 05</t>
  </si>
  <si>
    <t>ISIC 06</t>
  </si>
  <si>
    <t>ISIC 07T08</t>
  </si>
  <si>
    <t>ISIC 09</t>
  </si>
  <si>
    <t>ISIC 10T12</t>
  </si>
  <si>
    <t>ISIC 13T15</t>
  </si>
  <si>
    <t>ISIC 16</t>
  </si>
  <si>
    <t>ISIC 17T18</t>
  </si>
  <si>
    <t>ISIC 19</t>
  </si>
  <si>
    <t>ISIC 20</t>
  </si>
  <si>
    <t>ISIC 21</t>
  </si>
  <si>
    <t>ISIC 22</t>
  </si>
  <si>
    <t>ISIC 231</t>
  </si>
  <si>
    <t>ISIC 239</t>
  </si>
  <si>
    <t>ISIC 241</t>
  </si>
  <si>
    <t>ISIC 242</t>
  </si>
  <si>
    <t>ISIC 25</t>
  </si>
  <si>
    <t>ISIC 26</t>
  </si>
  <si>
    <t>ISIC 27</t>
  </si>
  <si>
    <t>ISIC 28</t>
  </si>
  <si>
    <t>ISIC 29</t>
  </si>
  <si>
    <t>ISIC 30</t>
  </si>
  <si>
    <t>ISIC 31T33</t>
  </si>
  <si>
    <t>ISIC 351</t>
  </si>
  <si>
    <t>ISIC 352T353</t>
  </si>
  <si>
    <t>ISIC 36T39</t>
  </si>
  <si>
    <t>ISIC 41T43</t>
  </si>
  <si>
    <t>ISIC 45T47</t>
  </si>
  <si>
    <t>ISIC 49T53</t>
  </si>
  <si>
    <t>ISIC 55T56</t>
  </si>
  <si>
    <t>ISIC 58T60</t>
  </si>
  <si>
    <t>ISIC 61</t>
  </si>
  <si>
    <t>ISIC 62T63</t>
  </si>
  <si>
    <t>ISIC 64T66</t>
  </si>
  <si>
    <t>ISIC 68</t>
  </si>
  <si>
    <t>ISIC 69T82</t>
  </si>
  <si>
    <t>ISIC 84</t>
  </si>
  <si>
    <t>ISIC 85</t>
  </si>
  <si>
    <t>ISIC 86T88</t>
  </si>
  <si>
    <t>ISIC 90T96</t>
  </si>
  <si>
    <t>Compensation By Employee</t>
  </si>
  <si>
    <t>wa</t>
  </si>
  <si>
    <t>w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0" formatCode="_(* #,##0_);_(* \(#,##0\);_(* &quot;-&quot;??_);_(@_)"/>
  </numFmts>
  <fonts count="3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s>
  <fills count="29">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
      <patternFill patternType="solid">
        <fgColor rgb="FFFFFF00"/>
        <bgColor indexed="64"/>
      </patternFill>
    </fill>
    <fill>
      <patternFill patternType="solid">
        <fgColor theme="2" tint="0.79998168889431442"/>
        <bgColor indexed="64"/>
      </patternFill>
    </fill>
    <fill>
      <patternFill patternType="solid">
        <fgColor theme="8" tint="0.79998168889431442"/>
        <bgColor indexed="64"/>
      </patternFill>
    </fill>
    <fill>
      <patternFill patternType="solid">
        <fgColor theme="5" tint="0.79998168889431442"/>
        <bgColor indexed="64"/>
      </patternFill>
    </fill>
  </fills>
  <borders count="10">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54">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0" fontId="17" fillId="0" borderId="4" xfId="4" applyFont="1" applyBorder="1" applyAlignment="1">
      <alignment horizontal="left"/>
    </xf>
    <xf numFmtId="0" fontId="17" fillId="0" borderId="4" xfId="4" applyFont="1" applyBorder="1" applyAlignment="1">
      <alignment horizontal="right"/>
    </xf>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49" fontId="15" fillId="0" borderId="0" xfId="0" applyNumberFormat="1" applyFont="1"/>
    <xf numFmtId="0" fontId="14" fillId="6" borderId="0" xfId="0" applyFont="1" applyFill="1"/>
    <xf numFmtId="3" fontId="15" fillId="0" borderId="0" xfId="0" applyNumberFormat="1" applyFont="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35" fillId="0" borderId="0" xfId="0" applyFont="1"/>
    <xf numFmtId="0" fontId="14" fillId="0" borderId="8" xfId="0" applyFont="1" applyBorder="1"/>
    <xf numFmtId="11" fontId="26" fillId="0" borderId="0" xfId="0" applyNumberFormat="1" applyFont="1"/>
    <xf numFmtId="170" fontId="26" fillId="0" borderId="0" xfId="1" applyNumberFormat="1" applyFont="1" applyBorder="1"/>
    <xf numFmtId="0" fontId="0" fillId="25" borderId="0" xfId="0" applyFill="1"/>
    <xf numFmtId="0" fontId="19" fillId="0" borderId="8" xfId="0" applyFont="1" applyBorder="1"/>
    <xf numFmtId="11" fontId="12" fillId="0" borderId="0" xfId="0" applyNumberFormat="1" applyFont="1"/>
    <xf numFmtId="9" fontId="12" fillId="26" borderId="0" xfId="2" applyFont="1" applyFill="1"/>
    <xf numFmtId="0" fontId="13" fillId="27" borderId="0" xfId="0" applyFont="1" applyFill="1"/>
    <xf numFmtId="0" fontId="3" fillId="0" borderId="0" xfId="0" applyFont="1"/>
    <xf numFmtId="169" fontId="12" fillId="0" borderId="0" xfId="1" applyNumberFormat="1" applyFont="1"/>
    <xf numFmtId="169" fontId="0" fillId="0" borderId="0" xfId="1" applyNumberFormat="1" applyFont="1"/>
    <xf numFmtId="170" fontId="0" fillId="0" borderId="0" xfId="1" applyNumberFormat="1" applyFont="1"/>
    <xf numFmtId="0" fontId="3" fillId="0" borderId="8" xfId="0" applyFont="1" applyBorder="1"/>
    <xf numFmtId="11" fontId="27" fillId="0" borderId="0" xfId="1" applyNumberFormat="1" applyFont="1"/>
    <xf numFmtId="9" fontId="3" fillId="0" borderId="0" xfId="2" applyFont="1"/>
    <xf numFmtId="0" fontId="0" fillId="28" borderId="0" xfId="0" applyFill="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3</c:f>
              <c:strCache>
                <c:ptCount val="1"/>
                <c:pt idx="0">
                  <c:v>EPS</c:v>
                </c:pt>
              </c:strCache>
            </c:strRef>
          </c:tx>
          <c:spPr>
            <a:solidFill>
              <a:schemeClr val="accent5">
                <a:lumMod val="60000"/>
                <a:lumOff val="4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F$4:$F$10</c:f>
              <c:numCache>
                <c:formatCode>General</c:formatCode>
                <c:ptCount val="7"/>
                <c:pt idx="0">
                  <c:v>-13.4038</c:v>
                </c:pt>
                <c:pt idx="1">
                  <c:v>40.149099999999997</c:v>
                </c:pt>
                <c:pt idx="2">
                  <c:v>34.690100000000001</c:v>
                </c:pt>
                <c:pt idx="3">
                  <c:v>9.6977499999999992</c:v>
                </c:pt>
                <c:pt idx="4">
                  <c:v>5.9577</c:v>
                </c:pt>
                <c:pt idx="5">
                  <c:v>49.9985</c:v>
                </c:pt>
                <c:pt idx="6">
                  <c:v>127.08935</c:v>
                </c:pt>
              </c:numCache>
            </c:numRef>
          </c:val>
          <c:extLst>
            <c:ext xmlns:c16="http://schemas.microsoft.com/office/drawing/2014/chart" uri="{C3380CC4-5D6E-409C-BE32-E72D297353CC}">
              <c16:uniqueId val="{00000000-8547-40B6-92AF-F7A6DF6EF1B3}"/>
            </c:ext>
          </c:extLst>
        </c:ser>
        <c:ser>
          <c:idx val="1"/>
          <c:order val="1"/>
          <c:tx>
            <c:strRef>
              <c:f>'One State Output'!$G$3</c:f>
              <c:strCache>
                <c:ptCount val="1"/>
                <c:pt idx="0">
                  <c:v>EPA</c:v>
                </c:pt>
              </c:strCache>
            </c:strRef>
          </c:tx>
          <c:spPr>
            <a:solidFill>
              <a:schemeClr val="accent5">
                <a:lumMod val="40000"/>
                <a:lumOff val="6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G$4:$G$10</c:f>
              <c:numCache>
                <c:formatCode>General</c:formatCode>
                <c:ptCount val="7"/>
                <c:pt idx="0">
                  <c:v>-13.427655425890599</c:v>
                </c:pt>
                <c:pt idx="1">
                  <c:v>27.659172852022898</c:v>
                </c:pt>
                <c:pt idx="2">
                  <c:v>31.5037614141593</c:v>
                </c:pt>
                <c:pt idx="3">
                  <c:v>9.6831987049227006</c:v>
                </c:pt>
                <c:pt idx="4">
                  <c:v>6.0220714935712998</c:v>
                </c:pt>
                <c:pt idx="5">
                  <c:v>52.22829587530245</c:v>
                </c:pt>
                <c:pt idx="6">
                  <c:v>113.66884491408806</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39</c:f>
              <c:strCache>
                <c:ptCount val="1"/>
                <c:pt idx="0">
                  <c:v> Output New Vehicles in Millions[LDVs,freight,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39:$AG$39</c:f>
              <c:numCache>
                <c:formatCode>_(* #,##0.0_);_(* \(#,##0.0\);_(* "-"??_);_(@_)</c:formatCode>
                <c:ptCount val="31"/>
                <c:pt idx="0">
                  <c:v>3.39E-4</c:v>
                </c:pt>
                <c:pt idx="1">
                  <c:v>4.0200000000000001E-4</c:v>
                </c:pt>
                <c:pt idx="2">
                  <c:v>9.0899999999999998E-4</c:v>
                </c:pt>
                <c:pt idx="3">
                  <c:v>1.407E-3</c:v>
                </c:pt>
                <c:pt idx="4">
                  <c:v>2.1120000000000002E-3</c:v>
                </c:pt>
                <c:pt idx="5">
                  <c:v>3.006E-3</c:v>
                </c:pt>
                <c:pt idx="6">
                  <c:v>3.8999999999999998E-3</c:v>
                </c:pt>
                <c:pt idx="7">
                  <c:v>4.6499999999999996E-3</c:v>
                </c:pt>
                <c:pt idx="8">
                  <c:v>5.2890000000000003E-3</c:v>
                </c:pt>
                <c:pt idx="9">
                  <c:v>5.7210000000000004E-3</c:v>
                </c:pt>
                <c:pt idx="10">
                  <c:v>6.1139999999999996E-3</c:v>
                </c:pt>
                <c:pt idx="11">
                  <c:v>6.4590000000000003E-3</c:v>
                </c:pt>
                <c:pt idx="12">
                  <c:v>6.7349999999999997E-3</c:v>
                </c:pt>
                <c:pt idx="13">
                  <c:v>6.9750000000000003E-3</c:v>
                </c:pt>
                <c:pt idx="14">
                  <c:v>7.2329999999999998E-3</c:v>
                </c:pt>
                <c:pt idx="15">
                  <c:v>7.4849999999999986E-3</c:v>
                </c:pt>
                <c:pt idx="16">
                  <c:v>7.659E-3</c:v>
                </c:pt>
                <c:pt idx="17">
                  <c:v>7.8810000000000009E-3</c:v>
                </c:pt>
                <c:pt idx="18">
                  <c:v>8.097E-3</c:v>
                </c:pt>
                <c:pt idx="19">
                  <c:v>8.2349999999999993E-3</c:v>
                </c:pt>
                <c:pt idx="20">
                  <c:v>8.490000000000001E-3</c:v>
                </c:pt>
                <c:pt idx="21">
                  <c:v>8.6819999999999987E-3</c:v>
                </c:pt>
                <c:pt idx="22">
                  <c:v>8.912999999999999E-3</c:v>
                </c:pt>
                <c:pt idx="23">
                  <c:v>9.1170000000000001E-3</c:v>
                </c:pt>
                <c:pt idx="24">
                  <c:v>9.3120000000000008E-3</c:v>
                </c:pt>
                <c:pt idx="25">
                  <c:v>9.4830000000000001E-3</c:v>
                </c:pt>
                <c:pt idx="26">
                  <c:v>9.7319999999999993E-3</c:v>
                </c:pt>
                <c:pt idx="27">
                  <c:v>1.0011000000000001E-2</c:v>
                </c:pt>
                <c:pt idx="28">
                  <c:v>1.0208999999999999E-2</c:v>
                </c:pt>
                <c:pt idx="29">
                  <c:v>1.0418999999999999E-2</c:v>
                </c:pt>
                <c:pt idx="30">
                  <c:v>1.0607999999999999E-2</c:v>
                </c:pt>
              </c:numCache>
            </c:numRef>
          </c:val>
          <c:extLst>
            <c:ext xmlns:c16="http://schemas.microsoft.com/office/drawing/2014/chart" uri="{C3380CC4-5D6E-409C-BE32-E72D297353CC}">
              <c16:uniqueId val="{00000000-CDD5-4067-87EC-2751939DDF07}"/>
            </c:ext>
          </c:extLst>
        </c:ser>
        <c:ser>
          <c:idx val="1"/>
          <c:order val="1"/>
          <c:tx>
            <c:strRef>
              <c:f>'Stock Turnover'!$B$40</c:f>
              <c:strCache>
                <c:ptCount val="1"/>
                <c:pt idx="0">
                  <c:v> Output New Vehicles in Millions[LDVs,freight,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0:$AG$40</c:f>
              <c:numCache>
                <c:formatCode>_(* #,##0.0_);_(* \(#,##0.0\);_(* "-"??_);_(@_)</c:formatCode>
                <c:ptCount val="31"/>
                <c:pt idx="0">
                  <c:v>1.2E-5</c:v>
                </c:pt>
                <c:pt idx="1">
                  <c:v>1.5E-5</c:v>
                </c:pt>
                <c:pt idx="2">
                  <c:v>1.5E-5</c:v>
                </c:pt>
                <c:pt idx="3">
                  <c:v>1.5E-5</c:v>
                </c:pt>
                <c:pt idx="4">
                  <c:v>1.5E-5</c:v>
                </c:pt>
                <c:pt idx="5">
                  <c:v>1.2E-5</c:v>
                </c:pt>
                <c:pt idx="6">
                  <c:v>1.2E-5</c:v>
                </c:pt>
                <c:pt idx="7">
                  <c:v>9.0000000000000002E-6</c:v>
                </c:pt>
                <c:pt idx="8">
                  <c:v>9.0000000000000002E-6</c:v>
                </c:pt>
                <c:pt idx="9">
                  <c:v>9.0000000000000002E-6</c:v>
                </c:pt>
                <c:pt idx="10">
                  <c:v>6.0000000000000002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6.0000000000000002E-6</c:v>
                </c:pt>
                <c:pt idx="19">
                  <c:v>3.0000000000000001E-6</c:v>
                </c:pt>
                <c:pt idx="20">
                  <c:v>3.0000000000000001E-6</c:v>
                </c:pt>
                <c:pt idx="21">
                  <c:v>3.0000000000000001E-6</c:v>
                </c:pt>
                <c:pt idx="22">
                  <c:v>3.0000000000000001E-6</c:v>
                </c:pt>
                <c:pt idx="23">
                  <c:v>3.0000000000000001E-6</c:v>
                </c:pt>
                <c:pt idx="24">
                  <c:v>3.0000000000000001E-6</c:v>
                </c:pt>
                <c:pt idx="25">
                  <c:v>3.0000000000000001E-6</c:v>
                </c:pt>
                <c:pt idx="26">
                  <c:v>3.0000000000000001E-6</c:v>
                </c:pt>
                <c:pt idx="27">
                  <c:v>3.0000000000000001E-6</c:v>
                </c:pt>
                <c:pt idx="28">
                  <c:v>0</c:v>
                </c:pt>
                <c:pt idx="29">
                  <c:v>0</c:v>
                </c:pt>
                <c:pt idx="30">
                  <c:v>0</c:v>
                </c:pt>
              </c:numCache>
            </c:numRef>
          </c:val>
          <c:extLst>
            <c:ext xmlns:c16="http://schemas.microsoft.com/office/drawing/2014/chart" uri="{C3380CC4-5D6E-409C-BE32-E72D297353CC}">
              <c16:uniqueId val="{00000001-CDD5-4067-87EC-2751939DDF07}"/>
            </c:ext>
          </c:extLst>
        </c:ser>
        <c:ser>
          <c:idx val="2"/>
          <c:order val="2"/>
          <c:tx>
            <c:strRef>
              <c:f>'Stock Turnover'!$B$41</c:f>
              <c:strCache>
                <c:ptCount val="1"/>
                <c:pt idx="0">
                  <c:v> Output New Vehicles in Millions[LDVs,freight,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1:$AG$41</c:f>
              <c:numCache>
                <c:formatCode>_(* #,##0.0_);_(* \(#,##0.0\);_(* "-"??_);_(@_)</c:formatCode>
                <c:ptCount val="31"/>
                <c:pt idx="0">
                  <c:v>1.3467E-2</c:v>
                </c:pt>
                <c:pt idx="1">
                  <c:v>1.3358999999999999E-2</c:v>
                </c:pt>
                <c:pt idx="2">
                  <c:v>1.3221E-2</c:v>
                </c:pt>
                <c:pt idx="3">
                  <c:v>1.3176E-2</c:v>
                </c:pt>
                <c:pt idx="4">
                  <c:v>1.2926999999999999E-2</c:v>
                </c:pt>
                <c:pt idx="5">
                  <c:v>1.2441000000000001E-2</c:v>
                </c:pt>
                <c:pt idx="6">
                  <c:v>1.2003E-2</c:v>
                </c:pt>
                <c:pt idx="7">
                  <c:v>1.1622E-2</c:v>
                </c:pt>
                <c:pt idx="8">
                  <c:v>1.1298000000000001E-2</c:v>
                </c:pt>
                <c:pt idx="9">
                  <c:v>1.1117999999999999E-2</c:v>
                </c:pt>
                <c:pt idx="10">
                  <c:v>1.095E-2</c:v>
                </c:pt>
                <c:pt idx="11">
                  <c:v>1.0827E-2</c:v>
                </c:pt>
                <c:pt idx="12">
                  <c:v>1.068E-2</c:v>
                </c:pt>
                <c:pt idx="13">
                  <c:v>1.0562999999999999E-2</c:v>
                </c:pt>
                <c:pt idx="14">
                  <c:v>1.0410000000000001E-2</c:v>
                </c:pt>
                <c:pt idx="15">
                  <c:v>1.0248E-2</c:v>
                </c:pt>
                <c:pt idx="16">
                  <c:v>1.014E-2</c:v>
                </c:pt>
                <c:pt idx="17">
                  <c:v>9.9900000000000006E-3</c:v>
                </c:pt>
                <c:pt idx="18">
                  <c:v>9.8040000000000002E-3</c:v>
                </c:pt>
                <c:pt idx="19">
                  <c:v>9.7260000000000003E-3</c:v>
                </c:pt>
                <c:pt idx="20">
                  <c:v>9.606E-3</c:v>
                </c:pt>
                <c:pt idx="21">
                  <c:v>9.5519999999999997E-3</c:v>
                </c:pt>
                <c:pt idx="22">
                  <c:v>9.4230000000000008E-3</c:v>
                </c:pt>
                <c:pt idx="23">
                  <c:v>9.3930000000000003E-3</c:v>
                </c:pt>
                <c:pt idx="24">
                  <c:v>9.3779999999999992E-3</c:v>
                </c:pt>
                <c:pt idx="25">
                  <c:v>9.4109999999999992E-3</c:v>
                </c:pt>
                <c:pt idx="26">
                  <c:v>9.3810000000000004E-3</c:v>
                </c:pt>
                <c:pt idx="27">
                  <c:v>9.2639999999999997E-3</c:v>
                </c:pt>
                <c:pt idx="28">
                  <c:v>9.2580000000000006E-3</c:v>
                </c:pt>
                <c:pt idx="29">
                  <c:v>9.3120000000000008E-3</c:v>
                </c:pt>
                <c:pt idx="30">
                  <c:v>9.3209999999999994E-3</c:v>
                </c:pt>
              </c:numCache>
            </c:numRef>
          </c:val>
          <c:extLst>
            <c:ext xmlns:c16="http://schemas.microsoft.com/office/drawing/2014/chart" uri="{C3380CC4-5D6E-409C-BE32-E72D297353CC}">
              <c16:uniqueId val="{00000002-CDD5-4067-87EC-2751939DDF07}"/>
            </c:ext>
          </c:extLst>
        </c:ser>
        <c:ser>
          <c:idx val="3"/>
          <c:order val="3"/>
          <c:tx>
            <c:strRef>
              <c:f>'Stock Turnover'!$B$42</c:f>
              <c:strCache>
                <c:ptCount val="1"/>
                <c:pt idx="0">
                  <c:v> Output New Vehicles in Millions[LDVs,freight,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2:$AG$42</c:f>
              <c:numCache>
                <c:formatCode>_(* #,##0.0_);_(* \(#,##0.0\);_(* "-"??_);_(@_)</c:formatCode>
                <c:ptCount val="31"/>
                <c:pt idx="0">
                  <c:v>5.7600000000000004E-3</c:v>
                </c:pt>
                <c:pt idx="1">
                  <c:v>6.0179999999999999E-3</c:v>
                </c:pt>
                <c:pt idx="2">
                  <c:v>5.8439999999999994E-3</c:v>
                </c:pt>
                <c:pt idx="3">
                  <c:v>5.5649999999999996E-3</c:v>
                </c:pt>
                <c:pt idx="4">
                  <c:v>5.3099999999999996E-3</c:v>
                </c:pt>
                <c:pt idx="5">
                  <c:v>5.1209999999999997E-3</c:v>
                </c:pt>
                <c:pt idx="6">
                  <c:v>4.9109999999999996E-3</c:v>
                </c:pt>
                <c:pt idx="7">
                  <c:v>4.7819999999999998E-3</c:v>
                </c:pt>
                <c:pt idx="8">
                  <c:v>4.7070000000000002E-3</c:v>
                </c:pt>
                <c:pt idx="9">
                  <c:v>4.6829999999999997E-3</c:v>
                </c:pt>
                <c:pt idx="10">
                  <c:v>4.6709999999999998E-3</c:v>
                </c:pt>
                <c:pt idx="11">
                  <c:v>4.6499999999999996E-3</c:v>
                </c:pt>
                <c:pt idx="12">
                  <c:v>4.6589999999999999E-3</c:v>
                </c:pt>
                <c:pt idx="13">
                  <c:v>4.6560000000000004E-3</c:v>
                </c:pt>
                <c:pt idx="14">
                  <c:v>4.6740000000000002E-3</c:v>
                </c:pt>
                <c:pt idx="15">
                  <c:v>4.6589999999999999E-3</c:v>
                </c:pt>
                <c:pt idx="16">
                  <c:v>4.653E-3</c:v>
                </c:pt>
                <c:pt idx="17">
                  <c:v>4.6290000000000003E-3</c:v>
                </c:pt>
                <c:pt idx="18">
                  <c:v>4.6409999999999993E-3</c:v>
                </c:pt>
                <c:pt idx="19">
                  <c:v>4.653E-3</c:v>
                </c:pt>
                <c:pt idx="20">
                  <c:v>4.6259999999999999E-3</c:v>
                </c:pt>
                <c:pt idx="21">
                  <c:v>4.6350000000000002E-3</c:v>
                </c:pt>
                <c:pt idx="22">
                  <c:v>4.6709999999999998E-3</c:v>
                </c:pt>
                <c:pt idx="23">
                  <c:v>4.6740000000000002E-3</c:v>
                </c:pt>
                <c:pt idx="24">
                  <c:v>4.7130000000000002E-3</c:v>
                </c:pt>
                <c:pt idx="25">
                  <c:v>4.7580000000000001E-3</c:v>
                </c:pt>
                <c:pt idx="26">
                  <c:v>4.7819999999999998E-3</c:v>
                </c:pt>
                <c:pt idx="27">
                  <c:v>4.8509999999999994E-3</c:v>
                </c:pt>
                <c:pt idx="28">
                  <c:v>4.9170000000000004E-3</c:v>
                </c:pt>
                <c:pt idx="29">
                  <c:v>4.9350000000000002E-3</c:v>
                </c:pt>
                <c:pt idx="30">
                  <c:v>4.9890000000000004E-3</c:v>
                </c:pt>
              </c:numCache>
            </c:numRef>
          </c:val>
          <c:extLst>
            <c:ext xmlns:c16="http://schemas.microsoft.com/office/drawing/2014/chart" uri="{C3380CC4-5D6E-409C-BE32-E72D297353CC}">
              <c16:uniqueId val="{00000003-CDD5-4067-87EC-2751939DDF07}"/>
            </c:ext>
          </c:extLst>
        </c:ser>
        <c:ser>
          <c:idx val="4"/>
          <c:order val="4"/>
          <c:tx>
            <c:strRef>
              <c:f>'Stock Turnover'!$B$43</c:f>
              <c:strCache>
                <c:ptCount val="1"/>
                <c:pt idx="0">
                  <c:v> Output New Vehicles in Millions[LDVs,freight,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3:$AG$43</c:f>
              <c:numCache>
                <c:formatCode>_(* #,##0.0_);_(* \(#,##0.0\);_(* "-"??_);_(@_)</c:formatCode>
                <c:ptCount val="31"/>
                <c:pt idx="0">
                  <c:v>8.9999999999999998E-4</c:v>
                </c:pt>
                <c:pt idx="1">
                  <c:v>8.789999999999999E-4</c:v>
                </c:pt>
                <c:pt idx="2">
                  <c:v>9.3899999999999995E-4</c:v>
                </c:pt>
                <c:pt idx="3">
                  <c:v>9.5699999999999995E-4</c:v>
                </c:pt>
                <c:pt idx="4">
                  <c:v>9.6599999999999995E-4</c:v>
                </c:pt>
                <c:pt idx="5">
                  <c:v>9.6299999999999999E-4</c:v>
                </c:pt>
                <c:pt idx="6">
                  <c:v>9.6900000000000003E-4</c:v>
                </c:pt>
                <c:pt idx="7">
                  <c:v>9.9299999999999996E-4</c:v>
                </c:pt>
                <c:pt idx="8">
                  <c:v>1.044E-3</c:v>
                </c:pt>
                <c:pt idx="9">
                  <c:v>1.1100000000000001E-3</c:v>
                </c:pt>
                <c:pt idx="10">
                  <c:v>1.206E-3</c:v>
                </c:pt>
                <c:pt idx="11">
                  <c:v>1.3290000000000001E-3</c:v>
                </c:pt>
                <c:pt idx="12">
                  <c:v>1.4790000000000001E-3</c:v>
                </c:pt>
                <c:pt idx="13">
                  <c:v>1.65E-3</c:v>
                </c:pt>
                <c:pt idx="14">
                  <c:v>1.848E-3</c:v>
                </c:pt>
                <c:pt idx="15">
                  <c:v>2.0730000000000002E-3</c:v>
                </c:pt>
                <c:pt idx="16">
                  <c:v>2.2980000000000001E-3</c:v>
                </c:pt>
                <c:pt idx="17">
                  <c:v>2.5409999999999999E-3</c:v>
                </c:pt>
                <c:pt idx="18">
                  <c:v>2.7780000000000001E-3</c:v>
                </c:pt>
                <c:pt idx="19">
                  <c:v>2.9880000000000002E-3</c:v>
                </c:pt>
                <c:pt idx="20">
                  <c:v>3.192E-3</c:v>
                </c:pt>
                <c:pt idx="21">
                  <c:v>3.375E-3</c:v>
                </c:pt>
                <c:pt idx="22">
                  <c:v>3.5520000000000009E-3</c:v>
                </c:pt>
                <c:pt idx="23">
                  <c:v>3.7200000000000002E-3</c:v>
                </c:pt>
                <c:pt idx="24">
                  <c:v>3.849E-3</c:v>
                </c:pt>
                <c:pt idx="25">
                  <c:v>3.9509999999999997E-3</c:v>
                </c:pt>
                <c:pt idx="26">
                  <c:v>4.0619999999999996E-3</c:v>
                </c:pt>
                <c:pt idx="27">
                  <c:v>4.1850000000000004E-3</c:v>
                </c:pt>
                <c:pt idx="28">
                  <c:v>4.2689999999999994E-3</c:v>
                </c:pt>
                <c:pt idx="29">
                  <c:v>4.3470000000000002E-3</c:v>
                </c:pt>
                <c:pt idx="30">
                  <c:v>4.4400000000000004E-3</c:v>
                </c:pt>
              </c:numCache>
            </c:numRef>
          </c:val>
          <c:extLst>
            <c:ext xmlns:c16="http://schemas.microsoft.com/office/drawing/2014/chart" uri="{C3380CC4-5D6E-409C-BE32-E72D297353CC}">
              <c16:uniqueId val="{00000004-CDD5-4067-87EC-2751939DDF07}"/>
            </c:ext>
          </c:extLst>
        </c:ser>
        <c:ser>
          <c:idx val="5"/>
          <c:order val="5"/>
          <c:tx>
            <c:strRef>
              <c:f>'Stock Turnover'!$B$44</c:f>
              <c:strCache>
                <c:ptCount val="1"/>
                <c:pt idx="0">
                  <c:v> Output New Vehicles in Millions[LDVs,freight,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4:$AG$44</c:f>
              <c:numCache>
                <c:formatCode>_(* #,##0.0_);_(* \(#,##0.0\);_(* "-"??_);_(@_)</c:formatCode>
                <c:ptCount val="31"/>
                <c:pt idx="0">
                  <c:v>3.0000000000000001E-6</c:v>
                </c:pt>
                <c:pt idx="1">
                  <c:v>3.0000000000000001E-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D5-4067-87EC-2751939DDF07}"/>
            </c:ext>
          </c:extLst>
        </c:ser>
        <c:ser>
          <c:idx val="6"/>
          <c:order val="6"/>
          <c:tx>
            <c:strRef>
              <c:f>'Stock Turnover'!$B$45</c:f>
              <c:strCache>
                <c:ptCount val="1"/>
                <c:pt idx="0">
                  <c:v> Output New Vehicles in Millions[LDVs,freight,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5:$AG$4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3.0000000000000001E-6</c:v>
                </c:pt>
                <c:pt idx="16">
                  <c:v>6.0000000000000002E-6</c:v>
                </c:pt>
                <c:pt idx="17">
                  <c:v>6.0000000000000002E-6</c:v>
                </c:pt>
                <c:pt idx="18">
                  <c:v>9.0000000000000002E-6</c:v>
                </c:pt>
                <c:pt idx="19">
                  <c:v>9.0000000000000002E-6</c:v>
                </c:pt>
                <c:pt idx="20">
                  <c:v>1.2E-5</c:v>
                </c:pt>
                <c:pt idx="21">
                  <c:v>1.2E-5</c:v>
                </c:pt>
                <c:pt idx="22">
                  <c:v>1.5E-5</c:v>
                </c:pt>
                <c:pt idx="23">
                  <c:v>1.5E-5</c:v>
                </c:pt>
                <c:pt idx="24">
                  <c:v>1.5E-5</c:v>
                </c:pt>
                <c:pt idx="25">
                  <c:v>1.8E-5</c:v>
                </c:pt>
                <c:pt idx="26">
                  <c:v>1.8E-5</c:v>
                </c:pt>
                <c:pt idx="27">
                  <c:v>2.0999999999999999E-5</c:v>
                </c:pt>
                <c:pt idx="28">
                  <c:v>2.0999999999999999E-5</c:v>
                </c:pt>
                <c:pt idx="29">
                  <c:v>2.0999999999999999E-5</c:v>
                </c:pt>
                <c:pt idx="30">
                  <c:v>2.4000000000000001E-5</c:v>
                </c:pt>
              </c:numCache>
            </c:numRef>
          </c:val>
          <c:extLst>
            <c:ext xmlns:c16="http://schemas.microsoft.com/office/drawing/2014/chart" uri="{C3380CC4-5D6E-409C-BE32-E72D297353CC}">
              <c16:uniqueId val="{00000006-CDD5-4067-87EC-2751939DDF07}"/>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19CD-4101-ACF3-20DF37F2E89B}"/>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19CD-4101-ACF3-20DF37F2E89B}"/>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19CD-4101-ACF3-20DF37F2E89B}"/>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19CD-4101-ACF3-20DF37F2E89B}"/>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19CD-4101-ACF3-20DF37F2E89B}"/>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19CD-4101-ACF3-20DF37F2E89B}"/>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19CD-4101-ACF3-20DF37F2E89B}"/>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E00E-4CB9-B9EC-CE9606D283BF}"/>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E00E-4CB9-B9EC-CE9606D283BF}"/>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E00E-4CB9-B9EC-CE9606D283BF}"/>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E00E-4CB9-B9EC-CE9606D283BF}"/>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E00E-4CB9-B9EC-CE9606D283BF}"/>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E00E-4CB9-B9EC-CE9606D283BF}"/>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E00E-4CB9-B9EC-CE9606D283BF}"/>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40</c:f>
              <c:strCache>
                <c:ptCount val="1"/>
                <c:pt idx="0">
                  <c:v> Output New Vehicles in Millions[aircraft,passenger,diesel vehicle] </c:v>
                </c:pt>
              </c:strCache>
            </c:strRef>
          </c:tx>
          <c:spPr>
            <a:solidFill>
              <a:schemeClr val="accent6"/>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0:$AG$140</c:f>
              <c:numCache>
                <c:formatCode>_(* #,##0.0_);_(* \(#,##0.0\);_(* "-"??_);_(@_)</c:formatCode>
                <c:ptCount val="31"/>
                <c:pt idx="0">
                  <c:v>4</c:v>
                </c:pt>
                <c:pt idx="1">
                  <c:v>4</c:v>
                </c:pt>
                <c:pt idx="2">
                  <c:v>4</c:v>
                </c:pt>
                <c:pt idx="3">
                  <c:v>4</c:v>
                </c:pt>
                <c:pt idx="4">
                  <c:v>4</c:v>
                </c:pt>
                <c:pt idx="5">
                  <c:v>4</c:v>
                </c:pt>
                <c:pt idx="6">
                  <c:v>4</c:v>
                </c:pt>
                <c:pt idx="7">
                  <c:v>4</c:v>
                </c:pt>
                <c:pt idx="8">
                  <c:v>4</c:v>
                </c:pt>
                <c:pt idx="9">
                  <c:v>5</c:v>
                </c:pt>
                <c:pt idx="10">
                  <c:v>5</c:v>
                </c:pt>
                <c:pt idx="11">
                  <c:v>5</c:v>
                </c:pt>
                <c:pt idx="12">
                  <c:v>5</c:v>
                </c:pt>
                <c:pt idx="13">
                  <c:v>5</c:v>
                </c:pt>
                <c:pt idx="14">
                  <c:v>5</c:v>
                </c:pt>
                <c:pt idx="15">
                  <c:v>5</c:v>
                </c:pt>
                <c:pt idx="16">
                  <c:v>5</c:v>
                </c:pt>
                <c:pt idx="17">
                  <c:v>5</c:v>
                </c:pt>
                <c:pt idx="18">
                  <c:v>6</c:v>
                </c:pt>
                <c:pt idx="19">
                  <c:v>6</c:v>
                </c:pt>
                <c:pt idx="20">
                  <c:v>6</c:v>
                </c:pt>
                <c:pt idx="21">
                  <c:v>6</c:v>
                </c:pt>
                <c:pt idx="22">
                  <c:v>6</c:v>
                </c:pt>
                <c:pt idx="23">
                  <c:v>6</c:v>
                </c:pt>
                <c:pt idx="24">
                  <c:v>6</c:v>
                </c:pt>
                <c:pt idx="25">
                  <c:v>6</c:v>
                </c:pt>
                <c:pt idx="26">
                  <c:v>7.0000000000000018</c:v>
                </c:pt>
                <c:pt idx="27">
                  <c:v>7.0000000000000018</c:v>
                </c:pt>
                <c:pt idx="28">
                  <c:v>7.0000000000000018</c:v>
                </c:pt>
                <c:pt idx="29">
                  <c:v>7.0000000000000018</c:v>
                </c:pt>
                <c:pt idx="30">
                  <c:v>7.0000000000000018</c:v>
                </c:pt>
              </c:numCache>
            </c:numRef>
          </c:val>
          <c:extLst>
            <c:ext xmlns:c16="http://schemas.microsoft.com/office/drawing/2014/chart" uri="{C3380CC4-5D6E-409C-BE32-E72D297353CC}">
              <c16:uniqueId val="{00000000-CE7F-4042-989A-D5F25BCACFF1}"/>
            </c:ext>
          </c:extLst>
        </c:ser>
        <c:ser>
          <c:idx val="1"/>
          <c:order val="1"/>
          <c:tx>
            <c:strRef>
              <c:f>'Stock Turnover'!$B$141</c:f>
              <c:strCache>
                <c:ptCount val="1"/>
                <c:pt idx="0">
                  <c:v> Output New Vehicles in Millions[aircraft,freight,diesel vehicle] </c:v>
                </c:pt>
              </c:strCache>
            </c:strRef>
          </c:tx>
          <c:spPr>
            <a:solidFill>
              <a:schemeClr val="accent6">
                <a:lumMod val="50000"/>
              </a:schemeClr>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1:$AG$141</c:f>
              <c:numCache>
                <c:formatCode>_(* #,##0.0_);_(* \(#,##0.0\);_(* "-"??_);_(@_)</c:formatCode>
                <c:ptCount val="31"/>
                <c:pt idx="0">
                  <c:v>3</c:v>
                </c:pt>
                <c:pt idx="1">
                  <c:v>3</c:v>
                </c:pt>
                <c:pt idx="2">
                  <c:v>3</c:v>
                </c:pt>
                <c:pt idx="3">
                  <c:v>3</c:v>
                </c:pt>
                <c:pt idx="4">
                  <c:v>3</c:v>
                </c:pt>
                <c:pt idx="5">
                  <c:v>3</c:v>
                </c:pt>
                <c:pt idx="6">
                  <c:v>3</c:v>
                </c:pt>
                <c:pt idx="7">
                  <c:v>3</c:v>
                </c:pt>
                <c:pt idx="8">
                  <c:v>3</c:v>
                </c:pt>
                <c:pt idx="9">
                  <c:v>3</c:v>
                </c:pt>
                <c:pt idx="10">
                  <c:v>3</c:v>
                </c:pt>
                <c:pt idx="11">
                  <c:v>3</c:v>
                </c:pt>
                <c:pt idx="12">
                  <c:v>4</c:v>
                </c:pt>
                <c:pt idx="13">
                  <c:v>4</c:v>
                </c:pt>
                <c:pt idx="14">
                  <c:v>4</c:v>
                </c:pt>
                <c:pt idx="15">
                  <c:v>4</c:v>
                </c:pt>
                <c:pt idx="16">
                  <c:v>4</c:v>
                </c:pt>
                <c:pt idx="17">
                  <c:v>4</c:v>
                </c:pt>
                <c:pt idx="18">
                  <c:v>4</c:v>
                </c:pt>
                <c:pt idx="19">
                  <c:v>4</c:v>
                </c:pt>
                <c:pt idx="20">
                  <c:v>4</c:v>
                </c:pt>
                <c:pt idx="21">
                  <c:v>4</c:v>
                </c:pt>
                <c:pt idx="22">
                  <c:v>4</c:v>
                </c:pt>
                <c:pt idx="23">
                  <c:v>5</c:v>
                </c:pt>
                <c:pt idx="24">
                  <c:v>5</c:v>
                </c:pt>
                <c:pt idx="25">
                  <c:v>5</c:v>
                </c:pt>
                <c:pt idx="26">
                  <c:v>5</c:v>
                </c:pt>
                <c:pt idx="27">
                  <c:v>5</c:v>
                </c:pt>
                <c:pt idx="28">
                  <c:v>5</c:v>
                </c:pt>
                <c:pt idx="29">
                  <c:v>5</c:v>
                </c:pt>
                <c:pt idx="30">
                  <c:v>5</c:v>
                </c:pt>
              </c:numCache>
            </c:numRef>
          </c:val>
          <c:extLst>
            <c:ext xmlns:c16="http://schemas.microsoft.com/office/drawing/2014/chart" uri="{C3380CC4-5D6E-409C-BE32-E72D297353CC}">
              <c16:uniqueId val="{00000001-CE7F-4042-989A-D5F25BCACFF1}"/>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61</c:f>
              <c:strCache>
                <c:ptCount val="1"/>
                <c:pt idx="0">
                  <c:v> Output New Vehicles in Millions[rail,passenger,battery electric vehicle] </c:v>
                </c:pt>
              </c:strCache>
            </c:strRef>
          </c:tx>
          <c:spPr>
            <a:solidFill>
              <a:schemeClr val="accent3"/>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1:$AG$161</c:f>
              <c:numCache>
                <c:formatCode>_(* #,##0.0_);_(* \(#,##0.0\);_(* "-"??_);_(@_)</c:formatCode>
                <c:ptCount val="31"/>
                <c:pt idx="0">
                  <c:v>26</c:v>
                </c:pt>
                <c:pt idx="1">
                  <c:v>27</c:v>
                </c:pt>
                <c:pt idx="2">
                  <c:v>28.000000000000011</c:v>
                </c:pt>
                <c:pt idx="3">
                  <c:v>29</c:v>
                </c:pt>
                <c:pt idx="4">
                  <c:v>31</c:v>
                </c:pt>
                <c:pt idx="5">
                  <c:v>32</c:v>
                </c:pt>
                <c:pt idx="6">
                  <c:v>33</c:v>
                </c:pt>
                <c:pt idx="7">
                  <c:v>34</c:v>
                </c:pt>
                <c:pt idx="8">
                  <c:v>35</c:v>
                </c:pt>
                <c:pt idx="9">
                  <c:v>37</c:v>
                </c:pt>
                <c:pt idx="10">
                  <c:v>38</c:v>
                </c:pt>
                <c:pt idx="11">
                  <c:v>39</c:v>
                </c:pt>
                <c:pt idx="12">
                  <c:v>41</c:v>
                </c:pt>
                <c:pt idx="13">
                  <c:v>42</c:v>
                </c:pt>
                <c:pt idx="14">
                  <c:v>43</c:v>
                </c:pt>
                <c:pt idx="15">
                  <c:v>45</c:v>
                </c:pt>
                <c:pt idx="16">
                  <c:v>46</c:v>
                </c:pt>
                <c:pt idx="17">
                  <c:v>47</c:v>
                </c:pt>
                <c:pt idx="18">
                  <c:v>49</c:v>
                </c:pt>
                <c:pt idx="19">
                  <c:v>50</c:v>
                </c:pt>
                <c:pt idx="20">
                  <c:v>51</c:v>
                </c:pt>
                <c:pt idx="21">
                  <c:v>53</c:v>
                </c:pt>
                <c:pt idx="22">
                  <c:v>53</c:v>
                </c:pt>
                <c:pt idx="23">
                  <c:v>54.000000000000014</c:v>
                </c:pt>
                <c:pt idx="24">
                  <c:v>54.000000000000014</c:v>
                </c:pt>
                <c:pt idx="25">
                  <c:v>55</c:v>
                </c:pt>
                <c:pt idx="26">
                  <c:v>55</c:v>
                </c:pt>
                <c:pt idx="27">
                  <c:v>56.000000000000014</c:v>
                </c:pt>
                <c:pt idx="28">
                  <c:v>56.000000000000014</c:v>
                </c:pt>
                <c:pt idx="29">
                  <c:v>57</c:v>
                </c:pt>
                <c:pt idx="30">
                  <c:v>57</c:v>
                </c:pt>
              </c:numCache>
            </c:numRef>
          </c:val>
          <c:extLst>
            <c:ext xmlns:c16="http://schemas.microsoft.com/office/drawing/2014/chart" uri="{C3380CC4-5D6E-409C-BE32-E72D297353CC}">
              <c16:uniqueId val="{00000000-8BAB-4A34-9DB7-1E400365BD86}"/>
            </c:ext>
          </c:extLst>
        </c:ser>
        <c:ser>
          <c:idx val="1"/>
          <c:order val="1"/>
          <c:tx>
            <c:strRef>
              <c:f>'Stock Turnover'!$B$162</c:f>
              <c:strCache>
                <c:ptCount val="1"/>
                <c:pt idx="0">
                  <c:v> Output New Vehicles in Millions[rail,freight,diesel vehicle] </c:v>
                </c:pt>
              </c:strCache>
            </c:strRef>
          </c:tx>
          <c:spPr>
            <a:solidFill>
              <a:schemeClr val="accent3">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2:$AG$162</c:f>
              <c:numCache>
                <c:formatCode>_(* #,##0.0_);_(* \(#,##0.0\);_(* "-"??_);_(@_)</c:formatCode>
                <c:ptCount val="31"/>
                <c:pt idx="0">
                  <c:v>25</c:v>
                </c:pt>
                <c:pt idx="1">
                  <c:v>26</c:v>
                </c:pt>
                <c:pt idx="2">
                  <c:v>26</c:v>
                </c:pt>
                <c:pt idx="3">
                  <c:v>26</c:v>
                </c:pt>
                <c:pt idx="4">
                  <c:v>27</c:v>
                </c:pt>
                <c:pt idx="5">
                  <c:v>27</c:v>
                </c:pt>
                <c:pt idx="6">
                  <c:v>27</c:v>
                </c:pt>
                <c:pt idx="7">
                  <c:v>28.000000000000011</c:v>
                </c:pt>
                <c:pt idx="8">
                  <c:v>28.000000000000011</c:v>
                </c:pt>
                <c:pt idx="9">
                  <c:v>28.000000000000011</c:v>
                </c:pt>
                <c:pt idx="10">
                  <c:v>29</c:v>
                </c:pt>
                <c:pt idx="11">
                  <c:v>29</c:v>
                </c:pt>
                <c:pt idx="12">
                  <c:v>29</c:v>
                </c:pt>
                <c:pt idx="13">
                  <c:v>30</c:v>
                </c:pt>
                <c:pt idx="14">
                  <c:v>30</c:v>
                </c:pt>
                <c:pt idx="15">
                  <c:v>30</c:v>
                </c:pt>
                <c:pt idx="16">
                  <c:v>31</c:v>
                </c:pt>
                <c:pt idx="17">
                  <c:v>31</c:v>
                </c:pt>
                <c:pt idx="18">
                  <c:v>31</c:v>
                </c:pt>
                <c:pt idx="19">
                  <c:v>32</c:v>
                </c:pt>
                <c:pt idx="20">
                  <c:v>32</c:v>
                </c:pt>
                <c:pt idx="21">
                  <c:v>32</c:v>
                </c:pt>
                <c:pt idx="22">
                  <c:v>32</c:v>
                </c:pt>
                <c:pt idx="23">
                  <c:v>33</c:v>
                </c:pt>
                <c:pt idx="24">
                  <c:v>33</c:v>
                </c:pt>
                <c:pt idx="25">
                  <c:v>33</c:v>
                </c:pt>
                <c:pt idx="26">
                  <c:v>34</c:v>
                </c:pt>
                <c:pt idx="27">
                  <c:v>34</c:v>
                </c:pt>
                <c:pt idx="28">
                  <c:v>34</c:v>
                </c:pt>
                <c:pt idx="29">
                  <c:v>35</c:v>
                </c:pt>
                <c:pt idx="30">
                  <c:v>35</c:v>
                </c:pt>
              </c:numCache>
            </c:numRef>
          </c:val>
          <c:extLst>
            <c:ext xmlns:c16="http://schemas.microsoft.com/office/drawing/2014/chart" uri="{C3380CC4-5D6E-409C-BE32-E72D297353CC}">
              <c16:uniqueId val="{00000001-8BAB-4A34-9DB7-1E400365BD86}"/>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80</c:f>
              <c:strCache>
                <c:ptCount val="1"/>
                <c:pt idx="0">
                  <c:v> Output New Vehicles in Millions[ships,passenger,diesel vehicle] </c:v>
                </c:pt>
              </c:strCache>
            </c:strRef>
          </c:tx>
          <c:spPr>
            <a:solidFill>
              <a:schemeClr val="accent4">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0:$AG$180</c:f>
              <c:numCache>
                <c:formatCode>_(* #,##0.0_);_(* \(#,##0.0\);_(* "-"??_);_(@_)</c:formatCode>
                <c:ptCount val="31"/>
                <c:pt idx="0">
                  <c:v>5393</c:v>
                </c:pt>
                <c:pt idx="1">
                  <c:v>5403</c:v>
                </c:pt>
                <c:pt idx="2">
                  <c:v>5406</c:v>
                </c:pt>
                <c:pt idx="3">
                  <c:v>5407</c:v>
                </c:pt>
                <c:pt idx="4">
                  <c:v>5410</c:v>
                </c:pt>
                <c:pt idx="5">
                  <c:v>5414</c:v>
                </c:pt>
                <c:pt idx="6">
                  <c:v>5417</c:v>
                </c:pt>
                <c:pt idx="7">
                  <c:v>5420</c:v>
                </c:pt>
                <c:pt idx="8">
                  <c:v>5422</c:v>
                </c:pt>
                <c:pt idx="9">
                  <c:v>5424</c:v>
                </c:pt>
                <c:pt idx="10">
                  <c:v>5425</c:v>
                </c:pt>
                <c:pt idx="11">
                  <c:v>5424</c:v>
                </c:pt>
                <c:pt idx="12">
                  <c:v>5423</c:v>
                </c:pt>
                <c:pt idx="13">
                  <c:v>5420</c:v>
                </c:pt>
                <c:pt idx="14">
                  <c:v>5416</c:v>
                </c:pt>
                <c:pt idx="15">
                  <c:v>5410</c:v>
                </c:pt>
                <c:pt idx="16">
                  <c:v>5403</c:v>
                </c:pt>
                <c:pt idx="17">
                  <c:v>5395</c:v>
                </c:pt>
                <c:pt idx="18">
                  <c:v>5386</c:v>
                </c:pt>
                <c:pt idx="19">
                  <c:v>5376</c:v>
                </c:pt>
                <c:pt idx="20">
                  <c:v>5365.9999999999991</c:v>
                </c:pt>
                <c:pt idx="21">
                  <c:v>5355</c:v>
                </c:pt>
                <c:pt idx="22">
                  <c:v>5343</c:v>
                </c:pt>
                <c:pt idx="23">
                  <c:v>5331</c:v>
                </c:pt>
                <c:pt idx="24">
                  <c:v>5318</c:v>
                </c:pt>
                <c:pt idx="25">
                  <c:v>5304</c:v>
                </c:pt>
                <c:pt idx="26">
                  <c:v>5292</c:v>
                </c:pt>
                <c:pt idx="27">
                  <c:v>5278</c:v>
                </c:pt>
                <c:pt idx="28">
                  <c:v>5263</c:v>
                </c:pt>
                <c:pt idx="29">
                  <c:v>5249</c:v>
                </c:pt>
                <c:pt idx="30">
                  <c:v>5233</c:v>
                </c:pt>
              </c:numCache>
            </c:numRef>
          </c:val>
          <c:extLst>
            <c:ext xmlns:c16="http://schemas.microsoft.com/office/drawing/2014/chart" uri="{C3380CC4-5D6E-409C-BE32-E72D297353CC}">
              <c16:uniqueId val="{00000000-73F3-4258-992A-BC53AECA4BB8}"/>
            </c:ext>
          </c:extLst>
        </c:ser>
        <c:ser>
          <c:idx val="1"/>
          <c:order val="1"/>
          <c:tx>
            <c:strRef>
              <c:f>'Stock Turnover'!$B$181</c:f>
              <c:strCache>
                <c:ptCount val="1"/>
                <c:pt idx="0">
                  <c:v> Output New Vehicles in Millions[ships,freight,diesel vehicle] </c:v>
                </c:pt>
              </c:strCache>
            </c:strRef>
          </c:tx>
          <c:spPr>
            <a:solidFill>
              <a:schemeClr val="accent2"/>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1:$AG$181</c:f>
              <c:numCache>
                <c:formatCode>_(* #,##0.0_);_(* \(#,##0.0\);_(* "-"??_);_(@_)</c:formatCode>
                <c:ptCount val="3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73F3-4258-992A-BC53AECA4BB8}"/>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Motorbik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202</c:f>
              <c:strCache>
                <c:ptCount val="1"/>
                <c:pt idx="0">
                  <c:v> Output New Vehicles in Millions[motorbikes,passenger,battery electric vehicle] </c:v>
                </c:pt>
              </c:strCache>
            </c:strRef>
          </c:tx>
          <c:spPr>
            <a:solidFill>
              <a:schemeClr val="bg2"/>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2:$AG$202</c:f>
              <c:numCache>
                <c:formatCode>_(* #,##0.0_);_(* \(#,##0.0\);_(* "-"??_);_(@_)</c:formatCode>
                <c:ptCount val="31"/>
                <c:pt idx="0">
                  <c:v>0</c:v>
                </c:pt>
                <c:pt idx="1">
                  <c:v>0</c:v>
                </c:pt>
                <c:pt idx="2">
                  <c:v>264</c:v>
                </c:pt>
                <c:pt idx="3">
                  <c:v>495</c:v>
                </c:pt>
                <c:pt idx="4">
                  <c:v>825</c:v>
                </c:pt>
                <c:pt idx="5">
                  <c:v>1200</c:v>
                </c:pt>
                <c:pt idx="6">
                  <c:v>1539</c:v>
                </c:pt>
                <c:pt idx="7">
                  <c:v>1791</c:v>
                </c:pt>
                <c:pt idx="8">
                  <c:v>1950</c:v>
                </c:pt>
                <c:pt idx="9">
                  <c:v>2040.0000000000002</c:v>
                </c:pt>
                <c:pt idx="10">
                  <c:v>2097</c:v>
                </c:pt>
                <c:pt idx="11">
                  <c:v>2130</c:v>
                </c:pt>
                <c:pt idx="12">
                  <c:v>2148</c:v>
                </c:pt>
                <c:pt idx="13">
                  <c:v>2163</c:v>
                </c:pt>
                <c:pt idx="14">
                  <c:v>2172</c:v>
                </c:pt>
                <c:pt idx="15">
                  <c:v>2184</c:v>
                </c:pt>
                <c:pt idx="16">
                  <c:v>2196</c:v>
                </c:pt>
                <c:pt idx="17">
                  <c:v>2214</c:v>
                </c:pt>
                <c:pt idx="18">
                  <c:v>2232</c:v>
                </c:pt>
                <c:pt idx="19">
                  <c:v>2253</c:v>
                </c:pt>
                <c:pt idx="20">
                  <c:v>2280</c:v>
                </c:pt>
                <c:pt idx="21">
                  <c:v>2307</c:v>
                </c:pt>
                <c:pt idx="22">
                  <c:v>2337</c:v>
                </c:pt>
                <c:pt idx="23">
                  <c:v>2367</c:v>
                </c:pt>
                <c:pt idx="24">
                  <c:v>2400</c:v>
                </c:pt>
                <c:pt idx="25">
                  <c:v>2427</c:v>
                </c:pt>
                <c:pt idx="26">
                  <c:v>2463</c:v>
                </c:pt>
                <c:pt idx="27">
                  <c:v>2496</c:v>
                </c:pt>
                <c:pt idx="28">
                  <c:v>2529</c:v>
                </c:pt>
                <c:pt idx="29">
                  <c:v>2562</c:v>
                </c:pt>
                <c:pt idx="30">
                  <c:v>2595</c:v>
                </c:pt>
              </c:numCache>
            </c:numRef>
          </c:val>
          <c:extLst>
            <c:ext xmlns:c16="http://schemas.microsoft.com/office/drawing/2014/chart" uri="{C3380CC4-5D6E-409C-BE32-E72D297353CC}">
              <c16:uniqueId val="{00000000-A083-4AFB-A683-1F664FFA1C04}"/>
            </c:ext>
          </c:extLst>
        </c:ser>
        <c:ser>
          <c:idx val="1"/>
          <c:order val="1"/>
          <c:tx>
            <c:strRef>
              <c:f>'Stock Turnover'!$B$203</c:f>
              <c:strCache>
                <c:ptCount val="1"/>
                <c:pt idx="0">
                  <c:v> Output New Vehicles in Millions[motorbikes,passenger,gasoline vehicle] </c:v>
                </c:pt>
              </c:strCache>
            </c:strRef>
          </c:tx>
          <c:spPr>
            <a:solidFill>
              <a:schemeClr val="bg2">
                <a:lumMod val="75000"/>
              </a:schemeClr>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3:$AG$203</c:f>
              <c:numCache>
                <c:formatCode>_(* #,##0.0_);_(* \(#,##0.0\);_(* "-"??_);_(@_)</c:formatCode>
                <c:ptCount val="31"/>
                <c:pt idx="0">
                  <c:v>8292</c:v>
                </c:pt>
                <c:pt idx="1">
                  <c:v>8156.9999999999991</c:v>
                </c:pt>
                <c:pt idx="2">
                  <c:v>7704.0000000000018</c:v>
                </c:pt>
                <c:pt idx="3">
                  <c:v>7239</c:v>
                </c:pt>
                <c:pt idx="4">
                  <c:v>6672</c:v>
                </c:pt>
                <c:pt idx="5">
                  <c:v>6060</c:v>
                </c:pt>
                <c:pt idx="6">
                  <c:v>5529</c:v>
                </c:pt>
                <c:pt idx="7">
                  <c:v>5118</c:v>
                </c:pt>
                <c:pt idx="8">
                  <c:v>4812</c:v>
                </c:pt>
                <c:pt idx="9">
                  <c:v>4593</c:v>
                </c:pt>
                <c:pt idx="10">
                  <c:v>4431</c:v>
                </c:pt>
                <c:pt idx="11">
                  <c:v>4311</c:v>
                </c:pt>
                <c:pt idx="12">
                  <c:v>4209</c:v>
                </c:pt>
                <c:pt idx="13">
                  <c:v>4128</c:v>
                </c:pt>
                <c:pt idx="14">
                  <c:v>4059</c:v>
                </c:pt>
                <c:pt idx="15">
                  <c:v>4002.0000000000005</c:v>
                </c:pt>
                <c:pt idx="16">
                  <c:v>3963.0000000000005</c:v>
                </c:pt>
                <c:pt idx="17">
                  <c:v>3936.0000000000005</c:v>
                </c:pt>
                <c:pt idx="18">
                  <c:v>3917.9999999999995</c:v>
                </c:pt>
                <c:pt idx="19">
                  <c:v>3909</c:v>
                </c:pt>
                <c:pt idx="20">
                  <c:v>3911.9999999999995</c:v>
                </c:pt>
                <c:pt idx="21">
                  <c:v>3917.9999999999995</c:v>
                </c:pt>
                <c:pt idx="22">
                  <c:v>3933</c:v>
                </c:pt>
                <c:pt idx="23">
                  <c:v>3950.9999999999995</c:v>
                </c:pt>
                <c:pt idx="24">
                  <c:v>3975.0000000000005</c:v>
                </c:pt>
                <c:pt idx="25">
                  <c:v>4002.0000000000005</c:v>
                </c:pt>
                <c:pt idx="26">
                  <c:v>4028.9999999999995</c:v>
                </c:pt>
                <c:pt idx="27">
                  <c:v>4056.0000000000005</c:v>
                </c:pt>
                <c:pt idx="28">
                  <c:v>4088.9999999999995</c:v>
                </c:pt>
                <c:pt idx="29">
                  <c:v>4122</c:v>
                </c:pt>
                <c:pt idx="30">
                  <c:v>4158</c:v>
                </c:pt>
              </c:numCache>
            </c:numRef>
          </c:val>
          <c:extLst>
            <c:ext xmlns:c16="http://schemas.microsoft.com/office/drawing/2014/chart" uri="{C3380CC4-5D6E-409C-BE32-E72D297353CC}">
              <c16:uniqueId val="{00000001-A083-4AFB-A683-1F664FFA1C04}"/>
            </c:ext>
          </c:extLst>
        </c:ser>
        <c:dLbls>
          <c:showLegendKey val="0"/>
          <c:showVal val="0"/>
          <c:showCatName val="0"/>
          <c:showSerName val="0"/>
          <c:showPercent val="0"/>
          <c:showBubbleSize val="0"/>
        </c:dLbls>
        <c:axId val="911074880"/>
        <c:axId val="911071552"/>
      </c:areaChart>
      <c:catAx>
        <c:axId val="911074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1552"/>
        <c:crosses val="autoZero"/>
        <c:auto val="1"/>
        <c:lblAlgn val="ctr"/>
        <c:lblOffset val="100"/>
        <c:noMultiLvlLbl val="0"/>
      </c:catAx>
      <c:valAx>
        <c:axId val="9110715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48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conomic!$C$47</c:f>
              <c:strCache>
                <c:ptCount val="1"/>
                <c:pt idx="0">
                  <c:v>Compensation By Employee</c:v>
                </c:pt>
              </c:strCache>
            </c:strRef>
          </c:tx>
          <c:spPr>
            <a:solidFill>
              <a:schemeClr val="accent6">
                <a:lumMod val="60000"/>
                <a:lumOff val="40000"/>
              </a:schemeClr>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conomic!$B$48:$B$88</c:f>
              <c:strCache>
                <c:ptCount val="41"/>
                <c:pt idx="0">
                  <c:v>ISIC 01T03</c:v>
                </c:pt>
                <c:pt idx="1">
                  <c:v>ISIC 05</c:v>
                </c:pt>
                <c:pt idx="2">
                  <c:v>ISIC 06</c:v>
                </c:pt>
                <c:pt idx="3">
                  <c:v>ISIC 07T08</c:v>
                </c:pt>
                <c:pt idx="4">
                  <c:v>ISIC 09</c:v>
                </c:pt>
                <c:pt idx="5">
                  <c:v>ISIC 10T12</c:v>
                </c:pt>
                <c:pt idx="6">
                  <c:v>ISIC 13T15</c:v>
                </c:pt>
                <c:pt idx="7">
                  <c:v>ISIC 16</c:v>
                </c:pt>
                <c:pt idx="8">
                  <c:v>ISIC 17T18</c:v>
                </c:pt>
                <c:pt idx="9">
                  <c:v>ISIC 19</c:v>
                </c:pt>
                <c:pt idx="10">
                  <c:v>ISIC 20</c:v>
                </c:pt>
                <c:pt idx="11">
                  <c:v>ISIC 21</c:v>
                </c:pt>
                <c:pt idx="12">
                  <c:v>ISIC 22</c:v>
                </c:pt>
                <c:pt idx="13">
                  <c:v>ISIC 231</c:v>
                </c:pt>
                <c:pt idx="14">
                  <c:v>ISIC 239</c:v>
                </c:pt>
                <c:pt idx="15">
                  <c:v>ISIC 241</c:v>
                </c:pt>
                <c:pt idx="16">
                  <c:v>ISIC 242</c:v>
                </c:pt>
                <c:pt idx="17">
                  <c:v>ISIC 25</c:v>
                </c:pt>
                <c:pt idx="18">
                  <c:v>ISIC 26</c:v>
                </c:pt>
                <c:pt idx="19">
                  <c:v>ISIC 27</c:v>
                </c:pt>
                <c:pt idx="20">
                  <c:v>ISIC 28</c:v>
                </c:pt>
                <c:pt idx="21">
                  <c:v>ISIC 29</c:v>
                </c:pt>
                <c:pt idx="22">
                  <c:v>ISIC 30</c:v>
                </c:pt>
                <c:pt idx="23">
                  <c:v>ISIC 31T33</c:v>
                </c:pt>
                <c:pt idx="24">
                  <c:v>ISIC 351</c:v>
                </c:pt>
                <c:pt idx="25">
                  <c:v>ISIC 352T353</c:v>
                </c:pt>
                <c:pt idx="26">
                  <c:v>ISIC 36T39</c:v>
                </c:pt>
                <c:pt idx="27">
                  <c:v>ISIC 41T43</c:v>
                </c:pt>
                <c:pt idx="28">
                  <c:v>ISIC 45T47</c:v>
                </c:pt>
                <c:pt idx="29">
                  <c:v>ISIC 49T53</c:v>
                </c:pt>
                <c:pt idx="30">
                  <c:v>ISIC 55T56</c:v>
                </c:pt>
                <c:pt idx="31">
                  <c:v>ISIC 58T60</c:v>
                </c:pt>
                <c:pt idx="32">
                  <c:v>ISIC 61</c:v>
                </c:pt>
                <c:pt idx="33">
                  <c:v>ISIC 62T63</c:v>
                </c:pt>
                <c:pt idx="34">
                  <c:v>ISIC 64T66</c:v>
                </c:pt>
                <c:pt idx="35">
                  <c:v>ISIC 68</c:v>
                </c:pt>
                <c:pt idx="36">
                  <c:v>ISIC 69T82</c:v>
                </c:pt>
                <c:pt idx="37">
                  <c:v>ISIC 84</c:v>
                </c:pt>
                <c:pt idx="38">
                  <c:v>ISIC 85</c:v>
                </c:pt>
                <c:pt idx="39">
                  <c:v>ISIC 86T88</c:v>
                </c:pt>
                <c:pt idx="40">
                  <c:v>ISIC 90T96</c:v>
                </c:pt>
              </c:strCache>
            </c:strRef>
          </c:cat>
          <c:val>
            <c:numRef>
              <c:f>Economic!$C$48:$C$88</c:f>
              <c:numCache>
                <c:formatCode>_(* #,##0_);_(* \(#,##0\);_(* "-"??_);_(@_)</c:formatCode>
                <c:ptCount val="41"/>
                <c:pt idx="0">
                  <c:v>34428.199999999997</c:v>
                </c:pt>
                <c:pt idx="1">
                  <c:v>84861.4</c:v>
                </c:pt>
                <c:pt idx="2">
                  <c:v>69289.399999999994</c:v>
                </c:pt>
                <c:pt idx="3">
                  <c:v>63747.4</c:v>
                </c:pt>
                <c:pt idx="4">
                  <c:v>70771.600000000006</c:v>
                </c:pt>
                <c:pt idx="5">
                  <c:v>46364.6</c:v>
                </c:pt>
                <c:pt idx="6">
                  <c:v>38611.599999999999</c:v>
                </c:pt>
                <c:pt idx="7">
                  <c:v>37115.199999999997</c:v>
                </c:pt>
                <c:pt idx="8">
                  <c:v>50803.199999999997</c:v>
                </c:pt>
                <c:pt idx="9">
                  <c:v>156078</c:v>
                </c:pt>
                <c:pt idx="10">
                  <c:v>67416.3</c:v>
                </c:pt>
                <c:pt idx="11">
                  <c:v>74627.399999999994</c:v>
                </c:pt>
                <c:pt idx="12">
                  <c:v>46032.9</c:v>
                </c:pt>
                <c:pt idx="13">
                  <c:v>50250</c:v>
                </c:pt>
                <c:pt idx="14">
                  <c:v>52264</c:v>
                </c:pt>
                <c:pt idx="15">
                  <c:v>74656.7</c:v>
                </c:pt>
                <c:pt idx="16">
                  <c:v>59175.8</c:v>
                </c:pt>
                <c:pt idx="17">
                  <c:v>52563.7</c:v>
                </c:pt>
                <c:pt idx="18">
                  <c:v>73051.399999999994</c:v>
                </c:pt>
                <c:pt idx="19">
                  <c:v>49782.9</c:v>
                </c:pt>
                <c:pt idx="20">
                  <c:v>60601.7</c:v>
                </c:pt>
                <c:pt idx="21">
                  <c:v>56494.400000000001</c:v>
                </c:pt>
                <c:pt idx="22">
                  <c:v>85343.5</c:v>
                </c:pt>
                <c:pt idx="23">
                  <c:v>48047.199999999997</c:v>
                </c:pt>
                <c:pt idx="24">
                  <c:v>131315</c:v>
                </c:pt>
                <c:pt idx="25">
                  <c:v>147281</c:v>
                </c:pt>
                <c:pt idx="26">
                  <c:v>37065.699999999997</c:v>
                </c:pt>
                <c:pt idx="27">
                  <c:v>61341.5</c:v>
                </c:pt>
                <c:pt idx="28">
                  <c:v>62081</c:v>
                </c:pt>
                <c:pt idx="29">
                  <c:v>43350.9</c:v>
                </c:pt>
                <c:pt idx="30">
                  <c:v>15378.7</c:v>
                </c:pt>
                <c:pt idx="31">
                  <c:v>58762.400000000001</c:v>
                </c:pt>
                <c:pt idx="32">
                  <c:v>81406.899999999994</c:v>
                </c:pt>
                <c:pt idx="33">
                  <c:v>141535</c:v>
                </c:pt>
                <c:pt idx="34">
                  <c:v>65391.199999999997</c:v>
                </c:pt>
                <c:pt idx="35">
                  <c:v>47211.8</c:v>
                </c:pt>
                <c:pt idx="36">
                  <c:v>79857</c:v>
                </c:pt>
                <c:pt idx="37">
                  <c:v>71225.899999999994</c:v>
                </c:pt>
                <c:pt idx="38">
                  <c:v>30903</c:v>
                </c:pt>
                <c:pt idx="39">
                  <c:v>52806.3</c:v>
                </c:pt>
                <c:pt idx="40">
                  <c:v>36173.4</c:v>
                </c:pt>
              </c:numCache>
            </c:numRef>
          </c:val>
          <c:extLst>
            <c:ext xmlns:c16="http://schemas.microsoft.com/office/drawing/2014/chart" uri="{C3380CC4-5D6E-409C-BE32-E72D297353CC}">
              <c16:uniqueId val="{00000000-BCAB-4FF3-BDFF-7704A2FA40E4}"/>
            </c:ext>
          </c:extLst>
        </c:ser>
        <c:dLbls>
          <c:dLblPos val="outEnd"/>
          <c:showLegendKey val="0"/>
          <c:showVal val="1"/>
          <c:showCatName val="0"/>
          <c:showSerName val="0"/>
          <c:showPercent val="0"/>
          <c:showBubbleSize val="0"/>
        </c:dLbls>
        <c:gapWidth val="219"/>
        <c:overlap val="-27"/>
        <c:axId val="8479087"/>
        <c:axId val="8479503"/>
      </c:barChart>
      <c:catAx>
        <c:axId val="847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503"/>
        <c:crosses val="autoZero"/>
        <c:auto val="1"/>
        <c:lblAlgn val="ctr"/>
        <c:lblOffset val="100"/>
        <c:noMultiLvlLbl val="0"/>
      </c:catAx>
      <c:valAx>
        <c:axId val="8479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08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9.9884199999999996</c:v>
                </c:pt>
                <c:pt idx="1">
                  <c:v>10.000500000000001</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18.202840000000002</c:v>
                </c:pt>
                <c:pt idx="1">
                  <c:v>12.7235</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2.1339999999999999</c:v>
                </c:pt>
                <c:pt idx="1">
                  <c:v>2.1339999999999999</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0.1019</c:v>
                </c:pt>
                <c:pt idx="1">
                  <c:v>0.1019</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2.5989</c:v>
                </c:pt>
                <c:pt idx="1">
                  <c:v>0.81399999999999995</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2.0299</c:v>
                </c:pt>
                <c:pt idx="1">
                  <c:v>0.1065</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0.1179</c:v>
                </c:pt>
                <c:pt idx="1">
                  <c:v>9.69E-2</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0.75439999999999996</c:v>
                </c:pt>
                <c:pt idx="1">
                  <c:v>0.63800000000000001</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E$39</c:f>
              <c:strCache>
                <c:ptCount val="1"/>
                <c:pt idx="0">
                  <c:v>COAL</c:v>
                </c:pt>
              </c:strCache>
            </c:strRef>
          </c:tx>
          <c:spPr>
            <a:solidFill>
              <a:schemeClr val="accent3"/>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39:$G$39</c:f>
              <c:numCache>
                <c:formatCode>_(* #,##0.00_);_(* \(#,##0.00\);_(* "-"??_);_(@_)</c:formatCode>
                <c:ptCount val="2"/>
                <c:pt idx="0">
                  <c:v>59.790700000000001</c:v>
                </c:pt>
                <c:pt idx="1">
                  <c:v>45.008597000000002</c:v>
                </c:pt>
              </c:numCache>
            </c:numRef>
          </c:val>
          <c:extLst>
            <c:ext xmlns:c16="http://schemas.microsoft.com/office/drawing/2014/chart" uri="{C3380CC4-5D6E-409C-BE32-E72D297353CC}">
              <c16:uniqueId val="{00000000-FF7F-405F-AEA1-14584785CB60}"/>
            </c:ext>
          </c:extLst>
        </c:ser>
        <c:ser>
          <c:idx val="1"/>
          <c:order val="1"/>
          <c:tx>
            <c:strRef>
              <c:f>Electricity_Generation!$E$40</c:f>
              <c:strCache>
                <c:ptCount val="1"/>
                <c:pt idx="0">
                  <c:v>NATURAL GAS</c:v>
                </c:pt>
              </c:strCache>
            </c:strRef>
          </c:tx>
          <c:spPr>
            <a:solidFill>
              <a:srgbClr val="C00000"/>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0:$G$40</c:f>
              <c:numCache>
                <c:formatCode>_(* #,##0.00_);_(* \(#,##0.00\);_(* "-"??_);_(@_)</c:formatCode>
                <c:ptCount val="2"/>
                <c:pt idx="0">
                  <c:v>52.302669999999999</c:v>
                </c:pt>
                <c:pt idx="1">
                  <c:v>53.424233000000001</c:v>
                </c:pt>
              </c:numCache>
            </c:numRef>
          </c:val>
          <c:extLst>
            <c:ext xmlns:c16="http://schemas.microsoft.com/office/drawing/2014/chart" uri="{C3380CC4-5D6E-409C-BE32-E72D297353CC}">
              <c16:uniqueId val="{00000001-FF7F-405F-AEA1-14584785CB60}"/>
            </c:ext>
          </c:extLst>
        </c:ser>
        <c:ser>
          <c:idx val="2"/>
          <c:order val="2"/>
          <c:tx>
            <c:strRef>
              <c:f>Electricity_Generation!$E$41</c:f>
              <c:strCache>
                <c:ptCount val="1"/>
                <c:pt idx="0">
                  <c:v>NUCLEAR</c:v>
                </c:pt>
              </c:strCache>
            </c:strRef>
          </c:tx>
          <c:spPr>
            <a:solidFill>
              <a:srgbClr val="00FFC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1:$G$41</c:f>
              <c:numCache>
                <c:formatCode>_(* #,##0.00_);_(* \(#,##0.00\);_(* "-"??_);_(@_)</c:formatCode>
                <c:ptCount val="2"/>
                <c:pt idx="0">
                  <c:v>18.219000000000001</c:v>
                </c:pt>
                <c:pt idx="1">
                  <c:v>18.219024999999998</c:v>
                </c:pt>
              </c:numCache>
            </c:numRef>
          </c:val>
          <c:extLst>
            <c:ext xmlns:c16="http://schemas.microsoft.com/office/drawing/2014/chart" uri="{C3380CC4-5D6E-409C-BE32-E72D297353CC}">
              <c16:uniqueId val="{00000002-FF7F-405F-AEA1-14584785CB60}"/>
            </c:ext>
          </c:extLst>
        </c:ser>
        <c:ser>
          <c:idx val="3"/>
          <c:order val="3"/>
          <c:tx>
            <c:strRef>
              <c:f>Electricity_Generation!$E$42</c:f>
              <c:strCache>
                <c:ptCount val="1"/>
                <c:pt idx="0">
                  <c:v>HYDRO</c:v>
                </c:pt>
              </c:strCache>
            </c:strRef>
          </c:tx>
          <c:spPr>
            <a:solidFill>
              <a:srgbClr val="002D5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2:$G$42</c:f>
              <c:numCache>
                <c:formatCode>_(* #,##0.00_);_(* \(#,##0.00\);_(* "-"??_);_(@_)</c:formatCode>
                <c:ptCount val="2"/>
                <c:pt idx="0">
                  <c:v>0.41202499999999997</c:v>
                </c:pt>
                <c:pt idx="1">
                  <c:v>0.374222</c:v>
                </c:pt>
              </c:numCache>
            </c:numRef>
          </c:val>
          <c:extLst>
            <c:ext xmlns:c16="http://schemas.microsoft.com/office/drawing/2014/chart" uri="{C3380CC4-5D6E-409C-BE32-E72D297353CC}">
              <c16:uniqueId val="{00000003-FF7F-405F-AEA1-14584785CB60}"/>
            </c:ext>
          </c:extLst>
        </c:ser>
        <c:ser>
          <c:idx val="4"/>
          <c:order val="4"/>
          <c:tx>
            <c:strRef>
              <c:f>Electricity_Generation!$E$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3:$G$43</c:f>
              <c:numCache>
                <c:formatCode>_(* #,##0.00_);_(* \(#,##0.00\);_(* "-"??_);_(@_)</c:formatCode>
                <c:ptCount val="2"/>
                <c:pt idx="0">
                  <c:v>7.535499999999999</c:v>
                </c:pt>
                <c:pt idx="1">
                  <c:v>2.2068720000000002</c:v>
                </c:pt>
              </c:numCache>
            </c:numRef>
          </c:val>
          <c:extLst>
            <c:ext xmlns:c16="http://schemas.microsoft.com/office/drawing/2014/chart" uri="{C3380CC4-5D6E-409C-BE32-E72D297353CC}">
              <c16:uniqueId val="{00000004-FF7F-405F-AEA1-14584785CB60}"/>
            </c:ext>
          </c:extLst>
        </c:ser>
        <c:ser>
          <c:idx val="5"/>
          <c:order val="5"/>
          <c:tx>
            <c:strRef>
              <c:f>Electricity_Generation!$E$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4:$G$44</c:f>
              <c:numCache>
                <c:formatCode>_(* #,##0.00_);_(* \(#,##0.00\);_(* "-"??_);_(@_)</c:formatCode>
                <c:ptCount val="2"/>
                <c:pt idx="0">
                  <c:v>3.95356</c:v>
                </c:pt>
                <c:pt idx="1">
                  <c:v>0.16001099999999999</c:v>
                </c:pt>
              </c:numCache>
            </c:numRef>
          </c:val>
          <c:extLst>
            <c:ext xmlns:c16="http://schemas.microsoft.com/office/drawing/2014/chart" uri="{C3380CC4-5D6E-409C-BE32-E72D297353CC}">
              <c16:uniqueId val="{00000005-FF7F-405F-AEA1-14584785CB60}"/>
            </c:ext>
          </c:extLst>
        </c:ser>
        <c:ser>
          <c:idx val="6"/>
          <c:order val="6"/>
          <c:tx>
            <c:strRef>
              <c:f>Electricity_Generation!$E$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5:$G$45</c:f>
              <c:numCache>
                <c:formatCode>_(* #,##0.00_);_(* \(#,##0.00\);_(* "-"??_);_(@_)</c:formatCode>
                <c:ptCount val="2"/>
                <c:pt idx="0">
                  <c:v>0.92952400000000002</c:v>
                </c:pt>
                <c:pt idx="1">
                  <c:v>0.432479</c:v>
                </c:pt>
              </c:numCache>
            </c:numRef>
          </c:val>
          <c:extLst>
            <c:ext xmlns:c16="http://schemas.microsoft.com/office/drawing/2014/chart" uri="{C3380CC4-5D6E-409C-BE32-E72D297353CC}">
              <c16:uniqueId val="{00000006-FF7F-405F-AEA1-14584785CB60}"/>
            </c:ext>
          </c:extLst>
        </c:ser>
        <c:ser>
          <c:idx val="7"/>
          <c:order val="7"/>
          <c:tx>
            <c:strRef>
              <c:f>Electricity_Generation!$E$46</c:f>
              <c:strCache>
                <c:ptCount val="1"/>
                <c:pt idx="0">
                  <c:v>PETROLEUM</c:v>
                </c:pt>
              </c:strCache>
            </c:strRef>
          </c:tx>
          <c:spPr>
            <a:solidFill>
              <a:srgbClr val="E7722A"/>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6:$G$46</c:f>
              <c:numCache>
                <c:formatCode>_(* #,##0.00_);_(* \(#,##0.00\);_(* "-"??_);_(@_)</c:formatCode>
                <c:ptCount val="2"/>
                <c:pt idx="0">
                  <c:v>1.23803</c:v>
                </c:pt>
                <c:pt idx="1">
                  <c:v>1.1720440000000001</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25</c:f>
              <c:strCache>
                <c:ptCount val="1"/>
                <c:pt idx="0">
                  <c:v>COAL</c:v>
                </c:pt>
              </c:strCache>
            </c:strRef>
          </c:tx>
          <c:spPr>
            <a:solidFill>
              <a:schemeClr val="accent3"/>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5:$G$25</c:f>
              <c:numCache>
                <c:formatCode>_(* #,##0.00_);_(* \(#,##0.00\);_(* "-"??_);_(@_)</c:formatCode>
                <c:ptCount val="2"/>
                <c:pt idx="0" formatCode="General">
                  <c:v>5.4871999999999996</c:v>
                </c:pt>
                <c:pt idx="1">
                  <c:v>5.5336000000000007</c:v>
                </c:pt>
              </c:numCache>
            </c:numRef>
          </c:val>
          <c:extLst>
            <c:ext xmlns:c16="http://schemas.microsoft.com/office/drawing/2014/chart" uri="{C3380CC4-5D6E-409C-BE32-E72D297353CC}">
              <c16:uniqueId val="{00000000-35A5-4D53-9F35-1CCFBC52CA0D}"/>
            </c:ext>
          </c:extLst>
        </c:ser>
        <c:ser>
          <c:idx val="1"/>
          <c:order val="1"/>
          <c:tx>
            <c:strRef>
              <c:f>'One State Output'!$E$26</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6:$G$26</c:f>
              <c:numCache>
                <c:formatCode>_(* #,##0.00_);_(* \(#,##0.00\);_(* "-"??_);_(@_)</c:formatCode>
                <c:ptCount val="2"/>
                <c:pt idx="0" formatCode="General">
                  <c:v>7.4680099999999996</c:v>
                </c:pt>
                <c:pt idx="1">
                  <c:v>7.1882999999999999</c:v>
                </c:pt>
              </c:numCache>
            </c:numRef>
          </c:val>
          <c:extLst>
            <c:ext xmlns:c16="http://schemas.microsoft.com/office/drawing/2014/chart" uri="{C3380CC4-5D6E-409C-BE32-E72D297353CC}">
              <c16:uniqueId val="{00000001-35A5-4D53-9F35-1CCFBC52CA0D}"/>
            </c:ext>
          </c:extLst>
        </c:ser>
        <c:ser>
          <c:idx val="2"/>
          <c:order val="2"/>
          <c:tx>
            <c:strRef>
              <c:f>'One State Output'!$E$27</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7:$G$27</c:f>
              <c:numCache>
                <c:formatCode>_(* #,##0.00_);_(* \(#,##0.00\);_(* "-"??_);_(@_)</c:formatCode>
                <c:ptCount val="2"/>
                <c:pt idx="0" formatCode="General">
                  <c:v>1.2011000000000001</c:v>
                </c:pt>
                <c:pt idx="1">
                  <c:v>1.1970999999999998</c:v>
                </c:pt>
              </c:numCache>
            </c:numRef>
          </c:val>
          <c:extLst>
            <c:ext xmlns:c16="http://schemas.microsoft.com/office/drawing/2014/chart" uri="{C3380CC4-5D6E-409C-BE32-E72D297353CC}">
              <c16:uniqueId val="{00000012-0131-4524-A296-FA7305B9C4B2}"/>
            </c:ext>
          </c:extLst>
        </c:ser>
        <c:ser>
          <c:idx val="3"/>
          <c:order val="3"/>
          <c:tx>
            <c:strRef>
              <c:f>'One State Output'!$E$28</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8:$G$28</c:f>
              <c:numCache>
                <c:formatCode>_(* #,##0.00_);_(* \(#,##0.00\);_(* "-"??_);_(@_)</c:formatCode>
                <c:ptCount val="2"/>
                <c:pt idx="0" formatCode="General">
                  <c:v>0.38650000000000001</c:v>
                </c:pt>
                <c:pt idx="1">
                  <c:v>0.38709999999999994</c:v>
                </c:pt>
              </c:numCache>
            </c:numRef>
          </c:val>
          <c:extLst>
            <c:ext xmlns:c16="http://schemas.microsoft.com/office/drawing/2014/chart" uri="{C3380CC4-5D6E-409C-BE32-E72D297353CC}">
              <c16:uniqueId val="{00000013-0131-4524-A296-FA7305B9C4B2}"/>
            </c:ext>
          </c:extLst>
        </c:ser>
        <c:ser>
          <c:idx val="4"/>
          <c:order val="4"/>
          <c:tx>
            <c:strRef>
              <c:f>'One State Output'!$E$29</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9:$G$29</c:f>
              <c:numCache>
                <c:formatCode>_(* #,##0.00_);_(* \(#,##0.00\);_(* "-"??_);_(@_)</c:formatCode>
                <c:ptCount val="2"/>
                <c:pt idx="0" formatCode="General">
                  <c:v>1.4818</c:v>
                </c:pt>
                <c:pt idx="1">
                  <c:v>0.71150000000000002</c:v>
                </c:pt>
              </c:numCache>
            </c:numRef>
          </c:val>
          <c:extLst>
            <c:ext xmlns:c16="http://schemas.microsoft.com/office/drawing/2014/chart" uri="{C3380CC4-5D6E-409C-BE32-E72D297353CC}">
              <c16:uniqueId val="{00000014-0131-4524-A296-FA7305B9C4B2}"/>
            </c:ext>
          </c:extLst>
        </c:ser>
        <c:ser>
          <c:idx val="5"/>
          <c:order val="5"/>
          <c:tx>
            <c:strRef>
              <c:f>'One State Output'!$E$30</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0:$G$30</c:f>
              <c:numCache>
                <c:formatCode>_(* #,##0.00_);_(* \(#,##0.00\);_(* "-"??_);_(@_)</c:formatCode>
                <c:ptCount val="2"/>
                <c:pt idx="0" formatCode="General">
                  <c:v>0.76739999999999997</c:v>
                </c:pt>
                <c:pt idx="1">
                  <c:v>0.20519999999999999</c:v>
                </c:pt>
              </c:numCache>
            </c:numRef>
          </c:val>
          <c:extLst>
            <c:ext xmlns:c16="http://schemas.microsoft.com/office/drawing/2014/chart" uri="{C3380CC4-5D6E-409C-BE32-E72D297353CC}">
              <c16:uniqueId val="{00000015-0131-4524-A296-FA7305B9C4B2}"/>
            </c:ext>
          </c:extLst>
        </c:ser>
        <c:ser>
          <c:idx val="6"/>
          <c:order val="6"/>
          <c:tx>
            <c:strRef>
              <c:f>'One State Output'!$E$31</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1:$G$31</c:f>
              <c:numCache>
                <c:formatCode>_(* #,##0.00_);_(* \(#,##0.00\);_(* "-"??_);_(@_)</c:formatCode>
                <c:ptCount val="2"/>
                <c:pt idx="0" formatCode="General">
                  <c:v>0.20680000000000001</c:v>
                </c:pt>
                <c:pt idx="1">
                  <c:v>0.19939999999999999</c:v>
                </c:pt>
              </c:numCache>
            </c:numRef>
          </c:val>
          <c:extLst>
            <c:ext xmlns:c16="http://schemas.microsoft.com/office/drawing/2014/chart" uri="{C3380CC4-5D6E-409C-BE32-E72D297353CC}">
              <c16:uniqueId val="{00000016-0131-4524-A296-FA7305B9C4B2}"/>
            </c:ext>
          </c:extLst>
        </c:ser>
        <c:ser>
          <c:idx val="7"/>
          <c:order val="7"/>
          <c:tx>
            <c:strRef>
              <c:f>'One State Output'!$E$32</c:f>
              <c:strCache>
                <c:ptCount val="1"/>
                <c:pt idx="0">
                  <c:v>PETROLEUM</c:v>
                </c:pt>
              </c:strCache>
            </c:strRef>
          </c:tx>
          <c:spPr>
            <a:solidFill>
              <a:schemeClr val="accent2">
                <a:lumMod val="60000"/>
              </a:schemeClr>
            </a:solidFill>
            <a:ln>
              <a:solidFill>
                <a:srgbClr val="002D5C"/>
              </a:solidFill>
            </a:ln>
            <a:effectLst/>
          </c:spPr>
          <c:invertIfNegative val="0"/>
          <c:cat>
            <c:strRef>
              <c:f>'One State Output'!$F$24:$G$24</c:f>
              <c:strCache>
                <c:ptCount val="2"/>
                <c:pt idx="0">
                  <c:v>EPS</c:v>
                </c:pt>
                <c:pt idx="1">
                  <c:v>EIA</c:v>
                </c:pt>
              </c:strCache>
            </c:strRef>
          </c:cat>
          <c:val>
            <c:numRef>
              <c:f>'One State Output'!$F$32:$G$32</c:f>
              <c:numCache>
                <c:formatCode>_(* #,##0.00_);_(* \(#,##0.00\);_(* "-"??_);_(@_)</c:formatCode>
                <c:ptCount val="2"/>
                <c:pt idx="0" formatCode="General">
                  <c:v>0.58940000000000003</c:v>
                </c:pt>
                <c:pt idx="1">
                  <c:v>0.58950000000000002</c:v>
                </c:pt>
              </c:numCache>
            </c:numRef>
          </c:val>
          <c:extLst>
            <c:ext xmlns:c16="http://schemas.microsoft.com/office/drawing/2014/chart" uri="{C3380CC4-5D6E-409C-BE32-E72D297353CC}">
              <c16:uniqueId val="{00000017-0131-4524-A296-FA7305B9C4B2}"/>
            </c:ext>
          </c:extLst>
        </c:ser>
        <c:ser>
          <c:idx val="8"/>
          <c:order val="8"/>
          <c:tx>
            <c:strRef>
              <c:f>'One State Output'!$E$33</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3:$G$33</c:f>
              <c:numCache>
                <c:formatCode>_(* #,##0.00_);_(* \(#,##0.00\);_(* "-"??_);_(@_)</c:formatCode>
                <c:ptCount val="2"/>
                <c:pt idx="0">
                  <c:v>0</c:v>
                </c:pt>
                <c:pt idx="1">
                  <c:v>0</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lectricity_Generation!$E$70</c:f>
              <c:strCache>
                <c:ptCount val="1"/>
                <c:pt idx="0">
                  <c:v>SEDS</c:v>
                </c:pt>
              </c:strCache>
            </c:strRef>
          </c:tx>
          <c:spPr>
            <a:solidFill>
              <a:schemeClr val="accent6"/>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0</c:f>
              <c:numCache>
                <c:formatCode>0.00E+00</c:formatCode>
                <c:ptCount val="1"/>
                <c:pt idx="0">
                  <c:v>142615181.71160609</c:v>
                </c:pt>
              </c:numCache>
            </c:numRef>
          </c:val>
          <c:extLst>
            <c:ext xmlns:c16="http://schemas.microsoft.com/office/drawing/2014/chart" uri="{C3380CC4-5D6E-409C-BE32-E72D297353CC}">
              <c16:uniqueId val="{00000000-710F-4B9B-BA06-54E9F581B750}"/>
            </c:ext>
          </c:extLst>
        </c:ser>
        <c:ser>
          <c:idx val="1"/>
          <c:order val="1"/>
          <c:tx>
            <c:strRef>
              <c:f>Electricity_Generation!$E$71</c:f>
              <c:strCache>
                <c:ptCount val="1"/>
                <c:pt idx="0">
                  <c:v>EPS</c:v>
                </c:pt>
              </c:strCache>
            </c:strRef>
          </c:tx>
          <c:spPr>
            <a:solidFill>
              <a:schemeClr val="accent6">
                <a:lumMod val="40000"/>
                <a:lumOff val="60000"/>
              </a:schemeClr>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1</c:f>
              <c:numCache>
                <c:formatCode>0.00E+00</c:formatCode>
                <c:ptCount val="1"/>
                <c:pt idx="0">
                  <c:v>165658000</c:v>
                </c:pt>
              </c:numCache>
            </c:numRef>
          </c:val>
          <c:extLst>
            <c:ext xmlns:c16="http://schemas.microsoft.com/office/drawing/2014/chart" uri="{C3380CC4-5D6E-409C-BE32-E72D297353CC}">
              <c16:uniqueId val="{00000001-710F-4B9B-BA06-54E9F581B750}"/>
            </c:ext>
          </c:extLst>
        </c:ser>
        <c:dLbls>
          <c:showLegendKey val="0"/>
          <c:showVal val="0"/>
          <c:showCatName val="0"/>
          <c:showSerName val="0"/>
          <c:showPercent val="0"/>
          <c:showBubbleSize val="0"/>
        </c:dLbls>
        <c:gapWidth val="219"/>
        <c:overlap val="-27"/>
        <c:axId val="796046288"/>
        <c:axId val="796048784"/>
      </c:barChart>
      <c:catAx>
        <c:axId val="79604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8784"/>
        <c:crosses val="autoZero"/>
        <c:auto val="1"/>
        <c:lblAlgn val="ctr"/>
        <c:lblOffset val="100"/>
        <c:noMultiLvlLbl val="0"/>
      </c:catAx>
      <c:valAx>
        <c:axId val="79604878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6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_Generation!$E$70</c:f>
              <c:strCache>
                <c:ptCount val="1"/>
                <c:pt idx="0">
                  <c:v>SEDS</c:v>
                </c:pt>
              </c:strCache>
            </c:strRef>
          </c:tx>
          <c:spPr>
            <a:ln w="31750" cap="rnd">
              <a:solidFill>
                <a:schemeClr val="accent6">
                  <a:lumMod val="60000"/>
                  <a:lumOff val="40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0:$AJ$70</c:f>
              <c:numCache>
                <c:formatCode>0.00E+00</c:formatCode>
                <c:ptCount val="31"/>
                <c:pt idx="0">
                  <c:v>142615181.71160609</c:v>
                </c:pt>
                <c:pt idx="1">
                  <c:v>142615181.71160609</c:v>
                </c:pt>
                <c:pt idx="2">
                  <c:v>142615181.71160609</c:v>
                </c:pt>
                <c:pt idx="3">
                  <c:v>142615181.71160609</c:v>
                </c:pt>
                <c:pt idx="4">
                  <c:v>142615181.71160609</c:v>
                </c:pt>
                <c:pt idx="5">
                  <c:v>142615181.71160609</c:v>
                </c:pt>
                <c:pt idx="6">
                  <c:v>142615181.71160609</c:v>
                </c:pt>
                <c:pt idx="7">
                  <c:v>142615181.71160609</c:v>
                </c:pt>
                <c:pt idx="8">
                  <c:v>142615181.71160609</c:v>
                </c:pt>
                <c:pt idx="9">
                  <c:v>142615181.71160609</c:v>
                </c:pt>
                <c:pt idx="10">
                  <c:v>142615181.71160609</c:v>
                </c:pt>
                <c:pt idx="11">
                  <c:v>142615181.71160609</c:v>
                </c:pt>
                <c:pt idx="12">
                  <c:v>142615181.71160609</c:v>
                </c:pt>
                <c:pt idx="13">
                  <c:v>142615181.71160609</c:v>
                </c:pt>
                <c:pt idx="14">
                  <c:v>142615181.71160609</c:v>
                </c:pt>
                <c:pt idx="15">
                  <c:v>142615181.71160609</c:v>
                </c:pt>
                <c:pt idx="16">
                  <c:v>142615181.71160609</c:v>
                </c:pt>
                <c:pt idx="17">
                  <c:v>142615181.71160609</c:v>
                </c:pt>
                <c:pt idx="18">
                  <c:v>142615181.71160609</c:v>
                </c:pt>
                <c:pt idx="19">
                  <c:v>142615181.71160609</c:v>
                </c:pt>
                <c:pt idx="20">
                  <c:v>142615181.71160609</c:v>
                </c:pt>
                <c:pt idx="21">
                  <c:v>142615181.71160609</c:v>
                </c:pt>
                <c:pt idx="22">
                  <c:v>142615181.71160609</c:v>
                </c:pt>
                <c:pt idx="23">
                  <c:v>142615181.71160609</c:v>
                </c:pt>
                <c:pt idx="24">
                  <c:v>142615181.71160609</c:v>
                </c:pt>
                <c:pt idx="25">
                  <c:v>142615181.71160609</c:v>
                </c:pt>
                <c:pt idx="26">
                  <c:v>142615181.71160609</c:v>
                </c:pt>
                <c:pt idx="27">
                  <c:v>142615181.71160609</c:v>
                </c:pt>
                <c:pt idx="28">
                  <c:v>142615181.71160609</c:v>
                </c:pt>
                <c:pt idx="29">
                  <c:v>142615181.71160609</c:v>
                </c:pt>
                <c:pt idx="30">
                  <c:v>142615181.71160609</c:v>
                </c:pt>
              </c:numCache>
            </c:numRef>
          </c:yVal>
          <c:smooth val="1"/>
          <c:extLst>
            <c:ext xmlns:c16="http://schemas.microsoft.com/office/drawing/2014/chart" uri="{C3380CC4-5D6E-409C-BE32-E72D297353CC}">
              <c16:uniqueId val="{00000000-341B-4DCA-8FF6-147A6765D830}"/>
            </c:ext>
          </c:extLst>
        </c:ser>
        <c:ser>
          <c:idx val="1"/>
          <c:order val="1"/>
          <c:tx>
            <c:strRef>
              <c:f>Electricity_Generation!$E$71</c:f>
              <c:strCache>
                <c:ptCount val="1"/>
                <c:pt idx="0">
                  <c:v>EPS</c:v>
                </c:pt>
              </c:strCache>
            </c:strRef>
          </c:tx>
          <c:spPr>
            <a:ln w="31750" cap="rnd">
              <a:solidFill>
                <a:schemeClr val="accent6">
                  <a:lumMod val="75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1:$AJ$71</c:f>
              <c:numCache>
                <c:formatCode>General</c:formatCode>
                <c:ptCount val="31"/>
                <c:pt idx="0" formatCode="0.00E+00">
                  <c:v>165658000</c:v>
                </c:pt>
                <c:pt idx="1">
                  <c:v>161083000</c:v>
                </c:pt>
                <c:pt idx="2">
                  <c:v>161994000</c:v>
                </c:pt>
                <c:pt idx="3">
                  <c:v>162125000</c:v>
                </c:pt>
                <c:pt idx="4">
                  <c:v>163368000</c:v>
                </c:pt>
                <c:pt idx="5">
                  <c:v>165739000</c:v>
                </c:pt>
                <c:pt idx="6">
                  <c:v>167763000</c:v>
                </c:pt>
                <c:pt idx="7">
                  <c:v>170268000</c:v>
                </c:pt>
                <c:pt idx="8">
                  <c:v>172851000</c:v>
                </c:pt>
                <c:pt idx="9">
                  <c:v>175717000</c:v>
                </c:pt>
                <c:pt idx="10">
                  <c:v>179002000</c:v>
                </c:pt>
                <c:pt idx="11">
                  <c:v>182489000</c:v>
                </c:pt>
                <c:pt idx="12">
                  <c:v>185966000</c:v>
                </c:pt>
                <c:pt idx="13">
                  <c:v>189449000</c:v>
                </c:pt>
                <c:pt idx="14">
                  <c:v>193275000</c:v>
                </c:pt>
                <c:pt idx="15">
                  <c:v>197173000</c:v>
                </c:pt>
                <c:pt idx="16">
                  <c:v>200980000</c:v>
                </c:pt>
                <c:pt idx="17">
                  <c:v>204828000</c:v>
                </c:pt>
                <c:pt idx="18">
                  <c:v>208804000</c:v>
                </c:pt>
                <c:pt idx="19">
                  <c:v>212699000</c:v>
                </c:pt>
                <c:pt idx="20">
                  <c:v>216214000</c:v>
                </c:pt>
                <c:pt idx="21">
                  <c:v>219691000</c:v>
                </c:pt>
                <c:pt idx="22">
                  <c:v>223350000</c:v>
                </c:pt>
                <c:pt idx="23">
                  <c:v>227047000</c:v>
                </c:pt>
                <c:pt idx="24">
                  <c:v>230417000</c:v>
                </c:pt>
                <c:pt idx="25">
                  <c:v>233817000</c:v>
                </c:pt>
                <c:pt idx="26">
                  <c:v>237255000</c:v>
                </c:pt>
                <c:pt idx="27">
                  <c:v>240717000</c:v>
                </c:pt>
                <c:pt idx="28">
                  <c:v>244299000</c:v>
                </c:pt>
                <c:pt idx="29">
                  <c:v>247941000</c:v>
                </c:pt>
                <c:pt idx="30">
                  <c:v>251760000</c:v>
                </c:pt>
              </c:numCache>
            </c:numRef>
          </c:yVal>
          <c:smooth val="1"/>
          <c:extLst>
            <c:ext xmlns:c16="http://schemas.microsoft.com/office/drawing/2014/chart" uri="{C3380CC4-5D6E-409C-BE32-E72D297353CC}">
              <c16:uniqueId val="{00000001-341B-4DCA-8FF6-147A6765D830}"/>
            </c:ext>
          </c:extLst>
        </c:ser>
        <c:dLbls>
          <c:showLegendKey val="0"/>
          <c:showVal val="0"/>
          <c:showCatName val="0"/>
          <c:showSerName val="0"/>
          <c:showPercent val="0"/>
          <c:showBubbleSize val="0"/>
        </c:dLbls>
        <c:axId val="905604752"/>
        <c:axId val="905592688"/>
      </c:scatterChart>
      <c:valAx>
        <c:axId val="90560475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592688"/>
        <c:crosses val="autoZero"/>
        <c:crossBetween val="midCat"/>
      </c:valAx>
      <c:valAx>
        <c:axId val="905592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6047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3791329850000</c:v>
                </c:pt>
                <c:pt idx="1">
                  <c:v>3499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120842142000000</c:v>
                </c:pt>
                <c:pt idx="1">
                  <c:v>125762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28833300000</c:v>
                </c:pt>
                <c:pt idx="1">
                  <c:v>21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87962111997000</c:v>
                </c:pt>
                <c:pt idx="1">
                  <c:v>94569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8040999000000</c:v>
                </c:pt>
                <c:pt idx="1">
                  <c:v>9196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25662540000000</c:v>
                </c:pt>
                <c:pt idx="1">
                  <c:v>25303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13482501070000</c:v>
                </c:pt>
                <c:pt idx="1">
                  <c:v>15845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99949780000000</c:v>
                </c:pt>
                <c:pt idx="1">
                  <c:v>93173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20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59788800000000</c:v>
                </c:pt>
                <c:pt idx="1">
                  <c:v>60246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4854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4659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lumMod val="50000"/>
                <a:lumOff val="5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82293430933000</c:v>
                </c:pt>
                <c:pt idx="1">
                  <c:v>76573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1402267775000</c:v>
                </c:pt>
                <c:pt idx="1">
                  <c:v>1548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106740066130000</c:v>
                </c:pt>
                <c:pt idx="1">
                  <c:v>97443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76185948898800</c:v>
                </c:pt>
                <c:pt idx="1">
                  <c:v>70436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28833579019800</c:v>
                </c:pt>
                <c:pt idx="1">
                  <c:v>87182000000000</c:v>
                </c:pt>
              </c:numCache>
            </c:numRef>
          </c:val>
          <c:extLst>
            <c:ext xmlns:c16="http://schemas.microsoft.com/office/drawing/2014/chart" uri="{C3380CC4-5D6E-409C-BE32-E72D297353CC}">
              <c16:uniqueId val="{00000004-7437-4B91-9506-1E478321C342}"/>
            </c:ext>
          </c:extLst>
        </c:ser>
        <c:ser>
          <c:idx val="6"/>
          <c:order val="6"/>
          <c:tx>
            <c:strRef>
              <c:f>'Energy Consumption'!$F$159</c:f>
              <c:strCache>
                <c:ptCount val="1"/>
                <c:pt idx="0">
                  <c:v>heavy or residual oil</c:v>
                </c:pt>
              </c:strCache>
            </c:strRef>
          </c:tx>
          <c:spPr>
            <a:solidFill>
              <a:schemeClr val="tx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39472700000000</c:v>
                </c:pt>
                <c:pt idx="1">
                  <c:v>28445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bg2">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8241108000000</c:v>
                </c:pt>
                <c:pt idx="1">
                  <c:v>5878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extLst>
          <c:ext xmlns:c15="http://schemas.microsoft.com/office/drawing/2012/chart" uri="{02D57815-91ED-43cb-92C2-25804820EDAC}">
            <c15:filteredBarSeries>
              <c15:ser>
                <c:idx val="5"/>
                <c:order val="5"/>
                <c:tx>
                  <c:strRef>
                    <c:extLst>
                      <c:ext uri="{02D57815-91ED-43cb-92C2-25804820EDAC}">
                        <c15:formulaRef>
                          <c15:sqref>'Energy Consumption'!$F$158</c15:sqref>
                        </c15:formulaRef>
                      </c:ext>
                    </c:extLst>
                    <c:strCache>
                      <c:ptCount val="1"/>
                      <c:pt idx="0">
                        <c:v>crude oil</c:v>
                      </c:pt>
                    </c:strCache>
                  </c:strRef>
                </c:tx>
                <c:spPr>
                  <a:solidFill>
                    <a:schemeClr val="accent6">
                      <a:lumMod val="60000"/>
                      <a:lumOff val="40000"/>
                    </a:schemeClr>
                  </a:solidFill>
                  <a:ln>
                    <a:solidFill>
                      <a:sysClr val="windowText" lastClr="000000"/>
                    </a:solidFill>
                  </a:ln>
                  <a:effectLst/>
                </c:spPr>
                <c:invertIfNegative val="0"/>
                <c:cat>
                  <c:strRef>
                    <c:extLst>
                      <c:ext uri="{02D57815-91ED-43cb-92C2-25804820EDAC}">
                        <c15:formulaRef>
                          <c15:sqref>'Energy Consumption'!$G$152:$H$152</c15:sqref>
                        </c15:formulaRef>
                      </c:ext>
                    </c:extLst>
                    <c:strCache>
                      <c:ptCount val="2"/>
                      <c:pt idx="0">
                        <c:v>EPS</c:v>
                      </c:pt>
                      <c:pt idx="1">
                        <c:v>SEDS</c:v>
                      </c:pt>
                    </c:strCache>
                  </c:strRef>
                </c:cat>
                <c:val>
                  <c:numRef>
                    <c:extLst>
                      <c:ext uri="{02D57815-91ED-43cb-92C2-25804820EDAC}">
                        <c15:formulaRef>
                          <c15:sqref>'Energy Consumption'!$G$158:$H$158</c15:sqref>
                        </c15:formulaRef>
                      </c:ext>
                    </c:extLst>
                    <c:numCache>
                      <c:formatCode>0.00E+00</c:formatCode>
                      <c:ptCount val="2"/>
                      <c:pt idx="0">
                        <c:v>718643000000000</c:v>
                      </c:pt>
                      <c:pt idx="1">
                        <c:v>0</c:v>
                      </c:pt>
                    </c:numCache>
                  </c:numRef>
                </c:val>
                <c:extLst>
                  <c:ext xmlns:c16="http://schemas.microsoft.com/office/drawing/2014/chart" uri="{C3380CC4-5D6E-409C-BE32-E72D297353CC}">
                    <c16:uniqueId val="{00000005-7437-4B91-9506-1E478321C342}"/>
                  </c:ext>
                </c:extLst>
              </c15:ser>
            </c15:filteredBarSeries>
          </c:ext>
        </c:extLst>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6299916900800</c:v>
                </c:pt>
                <c:pt idx="1">
                  <c:v>2847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5">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34907091376000</c:v>
                </c:pt>
                <c:pt idx="1">
                  <c:v>19364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9086250000000</c:v>
                </c:pt>
                <c:pt idx="1">
                  <c:v>3720400000000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64522270000000</c:v>
                </c:pt>
                <c:pt idx="1">
                  <c:v>70385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220150400000</c:v>
                </c:pt>
                <c:pt idx="1">
                  <c:v>200000000000</c:v>
                </c:pt>
              </c:numCache>
            </c:numRef>
          </c:val>
          <c:extLst>
            <c:ext xmlns:c16="http://schemas.microsoft.com/office/drawing/2014/chart" uri="{C3380CC4-5D6E-409C-BE32-E72D297353CC}">
              <c16:uniqueId val="{00000005-14E0-44C2-82D6-758FCA1F161E}"/>
            </c:ext>
          </c:extLst>
        </c:ser>
        <c:ser>
          <c:idx val="6"/>
          <c:order val="6"/>
          <c:tx>
            <c:strRef>
              <c:f>'Energy Consumption'!$F$172</c:f>
              <c:strCache>
                <c:ptCount val="1"/>
                <c:pt idx="0">
                  <c:v>natural gas</c:v>
                </c:pt>
              </c:strCache>
            </c:strRef>
          </c:tx>
          <c:spPr>
            <a:solidFill>
              <a:schemeClr val="accent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2:$H$172</c:f>
              <c:numCache>
                <c:formatCode>0.00E+00</c:formatCode>
                <c:ptCount val="2"/>
                <c:pt idx="0">
                  <c:v>1844930033000</c:v>
                </c:pt>
                <c:pt idx="1">
                  <c:v>12705000000000</c:v>
                </c:pt>
              </c:numCache>
            </c:numRef>
          </c:val>
          <c:extLst>
            <c:ext xmlns:c16="http://schemas.microsoft.com/office/drawing/2014/chart" uri="{C3380CC4-5D6E-409C-BE32-E72D297353CC}">
              <c16:uniqueId val="{00000006-14E0-44C2-82D6-758FCA1F161E}"/>
            </c:ext>
          </c:extLst>
        </c:ser>
        <c:ser>
          <c:idx val="7"/>
          <c:order val="7"/>
          <c:tx>
            <c:strRef>
              <c:f>'Energy Consumption'!$F$173</c:f>
              <c:strCache>
                <c:ptCount val="1"/>
                <c:pt idx="0">
                  <c:v>petroleum diesel</c:v>
                </c:pt>
              </c:strCache>
            </c:strRef>
          </c:tx>
          <c:spPr>
            <a:solidFill>
              <a:schemeClr val="accent4">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226787638860000</c:v>
                </c:pt>
                <c:pt idx="1">
                  <c:v>115714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365604156300000</c:v>
                </c:pt>
                <c:pt idx="1">
                  <c:v>265321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32762993019000</c:v>
                      </c:pt>
                      <c:pt idx="1">
                        <c:v>334000000000</c:v>
                      </c:pt>
                    </c:numCache>
                  </c:numRef>
                </c:val>
                <c:extLst>
                  <c:ext xmlns:c16="http://schemas.microsoft.com/office/drawing/2014/chart" uri="{C3380CC4-5D6E-409C-BE32-E72D297353CC}">
                    <c16:uniqueId val="{00000002-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42</c:f>
              <c:strCache>
                <c:ptCount val="1"/>
                <c:pt idx="0">
                  <c:v>COAL</c:v>
                </c:pt>
              </c:strCache>
            </c:strRef>
          </c:tx>
          <c:spPr>
            <a:solidFill>
              <a:srgbClr val="707272"/>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2:$G$42</c:f>
              <c:numCache>
                <c:formatCode>_(* #,##0.00_);_(* \(#,##0.00\);_(* "-"??_);_(@_)</c:formatCode>
                <c:ptCount val="2"/>
                <c:pt idx="0" formatCode="General">
                  <c:v>24.674800000000001</c:v>
                </c:pt>
                <c:pt idx="1">
                  <c:v>23.490189000000001</c:v>
                </c:pt>
              </c:numCache>
            </c:numRef>
          </c:val>
          <c:extLst>
            <c:ext xmlns:c16="http://schemas.microsoft.com/office/drawing/2014/chart" uri="{C3380CC4-5D6E-409C-BE32-E72D297353CC}">
              <c16:uniqueId val="{00000000-3208-44E3-9C3A-358A6BBC18FF}"/>
            </c:ext>
          </c:extLst>
        </c:ser>
        <c:ser>
          <c:idx val="1"/>
          <c:order val="1"/>
          <c:tx>
            <c:strRef>
              <c:f>'One State Output'!$E$43</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3:$G$43</c:f>
              <c:numCache>
                <c:formatCode>_(* #,##0.00_);_(* \(#,##0.00\);_(* "-"??_);_(@_)</c:formatCode>
                <c:ptCount val="2"/>
                <c:pt idx="0" formatCode="General">
                  <c:v>22.377130000000001</c:v>
                </c:pt>
                <c:pt idx="1">
                  <c:v>21.098011</c:v>
                </c:pt>
              </c:numCache>
            </c:numRef>
          </c:val>
          <c:extLst>
            <c:ext xmlns:c16="http://schemas.microsoft.com/office/drawing/2014/chart" uri="{C3380CC4-5D6E-409C-BE32-E72D297353CC}">
              <c16:uniqueId val="{00000001-3208-44E3-9C3A-358A6BBC18FF}"/>
            </c:ext>
          </c:extLst>
        </c:ser>
        <c:ser>
          <c:idx val="2"/>
          <c:order val="2"/>
          <c:tx>
            <c:strRef>
              <c:f>'One State Output'!$E$44</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4:$G$44</c:f>
              <c:numCache>
                <c:formatCode>_(* #,##0.00_);_(* \(#,##0.00\);_(* "-"??_);_(@_)</c:formatCode>
                <c:ptCount val="2"/>
                <c:pt idx="0" formatCode="General">
                  <c:v>9.8039799999999993</c:v>
                </c:pt>
                <c:pt idx="1">
                  <c:v>9.7713330000000003</c:v>
                </c:pt>
              </c:numCache>
            </c:numRef>
          </c:val>
          <c:extLst>
            <c:ext xmlns:c16="http://schemas.microsoft.com/office/drawing/2014/chart" uri="{C3380CC4-5D6E-409C-BE32-E72D297353CC}">
              <c16:uniqueId val="{00000002-3208-44E3-9C3A-358A6BBC18FF}"/>
            </c:ext>
          </c:extLst>
        </c:ser>
        <c:ser>
          <c:idx val="3"/>
          <c:order val="3"/>
          <c:tx>
            <c:strRef>
              <c:f>'One State Output'!$E$45</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5:$G$45</c:f>
              <c:numCache>
                <c:formatCode>_(* #,##0.00_);_(* \(#,##0.00\);_(* "-"??_);_(@_)</c:formatCode>
                <c:ptCount val="2"/>
                <c:pt idx="0" formatCode="General">
                  <c:v>2.68811</c:v>
                </c:pt>
                <c:pt idx="1">
                  <c:v>2.6609880000000001</c:v>
                </c:pt>
              </c:numCache>
            </c:numRef>
          </c:val>
          <c:extLst>
            <c:ext xmlns:c16="http://schemas.microsoft.com/office/drawing/2014/chart" uri="{C3380CC4-5D6E-409C-BE32-E72D297353CC}">
              <c16:uniqueId val="{00000003-3208-44E3-9C3A-358A6BBC18FF}"/>
            </c:ext>
          </c:extLst>
        </c:ser>
        <c:ser>
          <c:idx val="4"/>
          <c:order val="4"/>
          <c:tx>
            <c:strRef>
              <c:f>'One State Output'!$E$46</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6:$G$46</c:f>
              <c:numCache>
                <c:formatCode>_(* #,##0.00_);_(* \(#,##0.00\);_(* "-"??_);_(@_)</c:formatCode>
                <c:ptCount val="2"/>
                <c:pt idx="0" formatCode="General">
                  <c:v>4.6457600000000001</c:v>
                </c:pt>
                <c:pt idx="1">
                  <c:v>1.7350270000000001</c:v>
                </c:pt>
              </c:numCache>
            </c:numRef>
          </c:val>
          <c:extLst>
            <c:ext xmlns:c16="http://schemas.microsoft.com/office/drawing/2014/chart" uri="{C3380CC4-5D6E-409C-BE32-E72D297353CC}">
              <c16:uniqueId val="{00000004-3208-44E3-9C3A-358A6BBC18FF}"/>
            </c:ext>
          </c:extLst>
        </c:ser>
        <c:ser>
          <c:idx val="5"/>
          <c:order val="5"/>
          <c:tx>
            <c:strRef>
              <c:f>'One State Output'!$E$47</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7:$G$47</c:f>
              <c:numCache>
                <c:formatCode>_(* #,##0.00_);_(* \(#,##0.00\);_(* "-"??_);_(@_)</c:formatCode>
                <c:ptCount val="2"/>
                <c:pt idx="0" formatCode="General">
                  <c:v>1.4808699999999999</c:v>
                </c:pt>
                <c:pt idx="1">
                  <c:v>9.0325000000000003E-2</c:v>
                </c:pt>
              </c:numCache>
            </c:numRef>
          </c:val>
          <c:extLst>
            <c:ext xmlns:c16="http://schemas.microsoft.com/office/drawing/2014/chart" uri="{C3380CC4-5D6E-409C-BE32-E72D297353CC}">
              <c16:uniqueId val="{00000005-3208-44E3-9C3A-358A6BBC18FF}"/>
            </c:ext>
          </c:extLst>
        </c:ser>
        <c:ser>
          <c:idx val="6"/>
          <c:order val="6"/>
          <c:tx>
            <c:strRef>
              <c:f>'One State Output'!$E$48</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8:$G$48</c:f>
              <c:numCache>
                <c:formatCode>_(* #,##0.00_);_(* \(#,##0.00\);_(* "-"??_);_(@_)</c:formatCode>
                <c:ptCount val="2"/>
                <c:pt idx="0" formatCode="General">
                  <c:v>1.6304099999999999</c:v>
                </c:pt>
                <c:pt idx="1">
                  <c:v>0.68620499999999995</c:v>
                </c:pt>
              </c:numCache>
            </c:numRef>
          </c:val>
          <c:extLst>
            <c:ext xmlns:c16="http://schemas.microsoft.com/office/drawing/2014/chart" uri="{C3380CC4-5D6E-409C-BE32-E72D297353CC}">
              <c16:uniqueId val="{00000006-3208-44E3-9C3A-358A6BBC18FF}"/>
            </c:ext>
          </c:extLst>
        </c:ser>
        <c:ser>
          <c:idx val="7"/>
          <c:order val="7"/>
          <c:tx>
            <c:strRef>
              <c:f>'One State Output'!$E$49</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9:$G$49</c:f>
              <c:numCache>
                <c:formatCode>_(* #,##0.00_);_(* \(#,##0.00\);_(* "-"??_);_(@_)</c:formatCode>
                <c:ptCount val="2"/>
                <c:pt idx="0" formatCode="General">
                  <c:v>0.111872</c:v>
                </c:pt>
                <c:pt idx="1">
                  <c:v>0.104186</c:v>
                </c:pt>
              </c:numCache>
            </c:numRef>
          </c:val>
          <c:extLst>
            <c:ext xmlns:c16="http://schemas.microsoft.com/office/drawing/2014/chart" uri="{C3380CC4-5D6E-409C-BE32-E72D297353CC}">
              <c16:uniqueId val="{00000007-3208-44E3-9C3A-358A6BBC18FF}"/>
            </c:ext>
          </c:extLst>
        </c:ser>
        <c:ser>
          <c:idx val="8"/>
          <c:order val="8"/>
          <c:tx>
            <c:strRef>
              <c:f>'One State Output'!$E$50</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50:$G$50</c:f>
              <c:numCache>
                <c:formatCode>_(* #,##0.00_);_(* \(#,##0.00\);_(* "-"??_);_(@_)</c:formatCode>
                <c:ptCount val="2"/>
                <c:pt idx="0">
                  <c:v>0</c:v>
                </c:pt>
                <c:pt idx="1">
                  <c:v>0</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66</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6:$G$66</c:f>
              <c:numCache>
                <c:formatCode>0.00E+00</c:formatCode>
                <c:ptCount val="2"/>
                <c:pt idx="0">
                  <c:v>579945549767600</c:v>
                </c:pt>
                <c:pt idx="1">
                  <c:v>404096000000000</c:v>
                </c:pt>
              </c:numCache>
            </c:numRef>
          </c:val>
          <c:extLst>
            <c:ext xmlns:c16="http://schemas.microsoft.com/office/drawing/2014/chart" uri="{C3380CC4-5D6E-409C-BE32-E72D297353CC}">
              <c16:uniqueId val="{00000000-1691-401F-83B6-A6AD03FF19B8}"/>
            </c:ext>
          </c:extLst>
        </c:ser>
        <c:ser>
          <c:idx val="1"/>
          <c:order val="1"/>
          <c:tx>
            <c:strRef>
              <c:f>'One State Output'!$E$67</c:f>
              <c:strCache>
                <c:ptCount val="1"/>
                <c:pt idx="0">
                  <c:v>Buildings</c:v>
                </c:pt>
              </c:strCache>
            </c:strRef>
          </c:tx>
          <c:spPr>
            <a:solidFill>
              <a:schemeClr val="accent3"/>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7:$G$67</c:f>
              <c:numCache>
                <c:formatCode>0.00E+00</c:formatCode>
                <c:ptCount val="2"/>
                <c:pt idx="0">
                  <c:v>466373545380000</c:v>
                </c:pt>
                <c:pt idx="1">
                  <c:v>474499000000000</c:v>
                </c:pt>
              </c:numCache>
            </c:numRef>
          </c:val>
          <c:extLst>
            <c:ext xmlns:c16="http://schemas.microsoft.com/office/drawing/2014/chart" uri="{C3380CC4-5D6E-409C-BE32-E72D297353CC}">
              <c16:uniqueId val="{00000001-1691-401F-83B6-A6AD03FF19B8}"/>
            </c:ext>
          </c:extLst>
        </c:ser>
        <c:ser>
          <c:idx val="2"/>
          <c:order val="2"/>
          <c:tx>
            <c:strRef>
              <c:f>'One State Output'!$E$68</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8:$G$68</c:f>
              <c:numCache>
                <c:formatCode>0.00E+00</c:formatCode>
                <c:ptCount val="2"/>
                <c:pt idx="0">
                  <c:v>457209825700050</c:v>
                </c:pt>
                <c:pt idx="1">
                  <c:v>395182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Electricit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One State Output'!$E$85</c:f>
              <c:strCache>
                <c:ptCount val="1"/>
                <c:pt idx="0">
                  <c:v>SEDS (2020)</c:v>
                </c:pt>
              </c:strCache>
            </c:strRef>
          </c:tx>
          <c:spPr>
            <a:ln w="19050" cap="rnd">
              <a:solidFill>
                <a:schemeClr val="accent6">
                  <a:lumMod val="60000"/>
                  <a:lumOff val="40000"/>
                </a:schemeClr>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5:$AJ$85</c:f>
              <c:numCache>
                <c:formatCode>0.00E+00</c:formatCode>
                <c:ptCount val="31"/>
                <c:pt idx="0">
                  <c:v>67448417.350527555</c:v>
                </c:pt>
                <c:pt idx="1">
                  <c:v>67448417.350527555</c:v>
                </c:pt>
                <c:pt idx="2">
                  <c:v>67448417.350527555</c:v>
                </c:pt>
                <c:pt idx="3">
                  <c:v>67448417.350527555</c:v>
                </c:pt>
                <c:pt idx="4">
                  <c:v>67448417.350527555</c:v>
                </c:pt>
                <c:pt idx="5">
                  <c:v>67448417.350527555</c:v>
                </c:pt>
                <c:pt idx="6">
                  <c:v>67448417.350527555</c:v>
                </c:pt>
                <c:pt idx="7">
                  <c:v>67448417.350527555</c:v>
                </c:pt>
                <c:pt idx="8">
                  <c:v>67448417.350527555</c:v>
                </c:pt>
                <c:pt idx="9">
                  <c:v>67448417.350527555</c:v>
                </c:pt>
                <c:pt idx="10">
                  <c:v>67448417.350527555</c:v>
                </c:pt>
                <c:pt idx="11">
                  <c:v>67448417.350527555</c:v>
                </c:pt>
                <c:pt idx="12">
                  <c:v>67448417.350527555</c:v>
                </c:pt>
                <c:pt idx="13">
                  <c:v>67448417.350527555</c:v>
                </c:pt>
                <c:pt idx="14">
                  <c:v>67448417.350527555</c:v>
                </c:pt>
                <c:pt idx="15">
                  <c:v>67448417.350527555</c:v>
                </c:pt>
                <c:pt idx="16">
                  <c:v>67448417.350527555</c:v>
                </c:pt>
                <c:pt idx="17">
                  <c:v>67448417.350527555</c:v>
                </c:pt>
                <c:pt idx="18">
                  <c:v>67448417.350527555</c:v>
                </c:pt>
                <c:pt idx="19">
                  <c:v>67448417.350527555</c:v>
                </c:pt>
                <c:pt idx="20">
                  <c:v>67448417.350527555</c:v>
                </c:pt>
                <c:pt idx="21">
                  <c:v>67448417.350527555</c:v>
                </c:pt>
                <c:pt idx="22">
                  <c:v>67448417.350527555</c:v>
                </c:pt>
                <c:pt idx="23">
                  <c:v>67448417.350527555</c:v>
                </c:pt>
                <c:pt idx="24">
                  <c:v>67448417.350527555</c:v>
                </c:pt>
                <c:pt idx="25">
                  <c:v>67448417.350527555</c:v>
                </c:pt>
                <c:pt idx="26">
                  <c:v>67448417.350527555</c:v>
                </c:pt>
                <c:pt idx="27">
                  <c:v>67448417.350527555</c:v>
                </c:pt>
                <c:pt idx="28">
                  <c:v>67448417.350527555</c:v>
                </c:pt>
                <c:pt idx="29">
                  <c:v>67448417.350527555</c:v>
                </c:pt>
                <c:pt idx="30">
                  <c:v>67448417.350527555</c:v>
                </c:pt>
              </c:numCache>
            </c:numRef>
          </c:yVal>
          <c:smooth val="1"/>
          <c:extLst>
            <c:ext xmlns:c16="http://schemas.microsoft.com/office/drawing/2014/chart" uri="{C3380CC4-5D6E-409C-BE32-E72D297353CC}">
              <c16:uniqueId val="{00000000-AA50-4D63-9839-C95CEA3FD32A}"/>
            </c:ext>
          </c:extLst>
        </c:ser>
        <c:ser>
          <c:idx val="1"/>
          <c:order val="1"/>
          <c:tx>
            <c:strRef>
              <c:f>'One State Output'!$E$86</c:f>
              <c:strCache>
                <c:ptCount val="1"/>
                <c:pt idx="0">
                  <c:v>EPS</c:v>
                </c:pt>
              </c:strCache>
            </c:strRef>
          </c:tx>
          <c:spPr>
            <a:ln w="19050" cap="rnd">
              <a:solidFill>
                <a:schemeClr val="accent6"/>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6:$AJ$86</c:f>
              <c:numCache>
                <c:formatCode>0.00E+00</c:formatCode>
                <c:ptCount val="31"/>
                <c:pt idx="0">
                  <c:v>74058600</c:v>
                </c:pt>
                <c:pt idx="1">
                  <c:v>72882000</c:v>
                </c:pt>
                <c:pt idx="2">
                  <c:v>72216800</c:v>
                </c:pt>
                <c:pt idx="3">
                  <c:v>72771700</c:v>
                </c:pt>
                <c:pt idx="4">
                  <c:v>73634900</c:v>
                </c:pt>
                <c:pt idx="5">
                  <c:v>74838400</c:v>
                </c:pt>
                <c:pt idx="6">
                  <c:v>76003300</c:v>
                </c:pt>
                <c:pt idx="7">
                  <c:v>77286000</c:v>
                </c:pt>
                <c:pt idx="8">
                  <c:v>78590400</c:v>
                </c:pt>
                <c:pt idx="9">
                  <c:v>79935200</c:v>
                </c:pt>
                <c:pt idx="10">
                  <c:v>81439700</c:v>
                </c:pt>
                <c:pt idx="11">
                  <c:v>83029700</c:v>
                </c:pt>
                <c:pt idx="12">
                  <c:v>84614200</c:v>
                </c:pt>
                <c:pt idx="13">
                  <c:v>86235200</c:v>
                </c:pt>
                <c:pt idx="14">
                  <c:v>87994900</c:v>
                </c:pt>
                <c:pt idx="15">
                  <c:v>89764200</c:v>
                </c:pt>
                <c:pt idx="16">
                  <c:v>91516500</c:v>
                </c:pt>
                <c:pt idx="17">
                  <c:v>93266700</c:v>
                </c:pt>
                <c:pt idx="18">
                  <c:v>95058700</c:v>
                </c:pt>
                <c:pt idx="19">
                  <c:v>96818200</c:v>
                </c:pt>
                <c:pt idx="20">
                  <c:v>98480100</c:v>
                </c:pt>
                <c:pt idx="21">
                  <c:v>100088000</c:v>
                </c:pt>
                <c:pt idx="22">
                  <c:v>101740000</c:v>
                </c:pt>
                <c:pt idx="23">
                  <c:v>103429000</c:v>
                </c:pt>
                <c:pt idx="24">
                  <c:v>105039000</c:v>
                </c:pt>
                <c:pt idx="25">
                  <c:v>106645000</c:v>
                </c:pt>
                <c:pt idx="26">
                  <c:v>108279000</c:v>
                </c:pt>
                <c:pt idx="27">
                  <c:v>109925000</c:v>
                </c:pt>
                <c:pt idx="28">
                  <c:v>111607000</c:v>
                </c:pt>
                <c:pt idx="29">
                  <c:v>113338000</c:v>
                </c:pt>
                <c:pt idx="30">
                  <c:v>115085000</c:v>
                </c:pt>
              </c:numCache>
            </c:numRef>
          </c:yVal>
          <c:smooth val="1"/>
          <c:extLst>
            <c:ext xmlns:c16="http://schemas.microsoft.com/office/drawing/2014/chart" uri="{C3380CC4-5D6E-409C-BE32-E72D297353CC}">
              <c16:uniqueId val="{00000001-AA50-4D63-9839-C95CEA3FD32A}"/>
            </c:ext>
          </c:extLst>
        </c:ser>
        <c:dLbls>
          <c:showLegendKey val="0"/>
          <c:showVal val="0"/>
          <c:showCatName val="0"/>
          <c:showSerName val="0"/>
          <c:showPercent val="0"/>
          <c:showBubbleSize val="0"/>
        </c:dLbls>
        <c:axId val="835528032"/>
        <c:axId val="835528864"/>
      </c:scatterChart>
      <c:valAx>
        <c:axId val="83552803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864"/>
        <c:crosses val="autoZero"/>
        <c:crossBetween val="midCat"/>
      </c:valAx>
      <c:valAx>
        <c:axId val="83552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107</c:f>
              <c:strCache>
                <c:ptCount val="1"/>
                <c:pt idx="0">
                  <c:v>EPS</c:v>
                </c:pt>
              </c:strCache>
            </c:strRef>
          </c:tx>
          <c:spPr>
            <a:solidFill>
              <a:schemeClr val="accent1"/>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F$108:$F$133</c:f>
              <c:numCache>
                <c:formatCode>_(* #,##0.0_);_(* \(#,##0.0\);_(* "-"??_);_(@_)</c:formatCode>
                <c:ptCount val="14"/>
                <c:pt idx="0">
                  <c:v>21.3399</c:v>
                </c:pt>
                <c:pt idx="1">
                  <c:v>4.8945299999999997E-2</c:v>
                </c:pt>
                <c:pt idx="2">
                  <c:v>0.97865000000000002</c:v>
                </c:pt>
                <c:pt idx="3">
                  <c:v>4.1936299999999997</c:v>
                </c:pt>
                <c:pt idx="4">
                  <c:v>9.2274399999999997E-4</c:v>
                </c:pt>
                <c:pt idx="5">
                  <c:v>0</c:v>
                </c:pt>
                <c:pt idx="6">
                  <c:v>2.75041</c:v>
                </c:pt>
                <c:pt idx="7">
                  <c:v>0.78252999999999995</c:v>
                </c:pt>
                <c:pt idx="8">
                  <c:v>8.4476300000000004E-2</c:v>
                </c:pt>
                <c:pt idx="9">
                  <c:v>6.1971700000000002E-5</c:v>
                </c:pt>
                <c:pt idx="10">
                  <c:v>0</c:v>
                </c:pt>
                <c:pt idx="11">
                  <c:v>3.2728100000000002</c:v>
                </c:pt>
                <c:pt idx="12">
                  <c:v>7.6256400000000002E-2</c:v>
                </c:pt>
                <c:pt idx="13">
                  <c:v>33.602367976499998</c:v>
                </c:pt>
              </c:numCache>
            </c:numRef>
          </c:val>
          <c:extLst>
            <c:ext xmlns:c16="http://schemas.microsoft.com/office/drawing/2014/chart" uri="{C3380CC4-5D6E-409C-BE32-E72D297353CC}">
              <c16:uniqueId val="{00000000-D14D-4EF5-9905-B607F79ACEE2}"/>
            </c:ext>
          </c:extLst>
        </c:ser>
        <c:ser>
          <c:idx val="1"/>
          <c:order val="1"/>
          <c:tx>
            <c:strRef>
              <c:f>'One State Output'!$G$107</c:f>
              <c:strCache>
                <c:ptCount val="1"/>
                <c:pt idx="0">
                  <c:v>EPA</c:v>
                </c:pt>
              </c:strCache>
            </c:strRef>
          </c:tx>
          <c:spPr>
            <a:solidFill>
              <a:schemeClr val="accent1">
                <a:lumMod val="50000"/>
                <a:lumOff val="50000"/>
              </a:schemeClr>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G$108:$G$133</c:f>
              <c:numCache>
                <c:formatCode>_(* #,##0.0_);_(* \(#,##0.0\);_(* "-"??_);_(@_)</c:formatCode>
                <c:ptCount val="14"/>
                <c:pt idx="0">
                  <c:v>20.566721309523601</c:v>
                </c:pt>
                <c:pt idx="1">
                  <c:v>0</c:v>
                </c:pt>
                <c:pt idx="2">
                  <c:v>1.3319450765305001</c:v>
                </c:pt>
                <c:pt idx="3">
                  <c:v>3.3765921042535405</c:v>
                </c:pt>
                <c:pt idx="4">
                  <c:v>0</c:v>
                </c:pt>
                <c:pt idx="5">
                  <c:v>9.75072705767E-2</c:v>
                </c:pt>
                <c:pt idx="6">
                  <c:v>0</c:v>
                </c:pt>
                <c:pt idx="7">
                  <c:v>5.85589375144E-2</c:v>
                </c:pt>
                <c:pt idx="8">
                  <c:v>0</c:v>
                </c:pt>
                <c:pt idx="9">
                  <c:v>0.49884767727149998</c:v>
                </c:pt>
                <c:pt idx="10">
                  <c:v>0</c:v>
                </c:pt>
                <c:pt idx="11">
                  <c:v>3.1432362318157008</c:v>
                </c:pt>
                <c:pt idx="12">
                  <c:v>0</c:v>
                </c:pt>
                <c:pt idx="13">
                  <c:v>29.073408607485938</c:v>
                </c:pt>
              </c:numCache>
            </c:numRef>
          </c:val>
          <c:extLst>
            <c:ext xmlns:c16="http://schemas.microsoft.com/office/drawing/2014/chart" uri="{C3380CC4-5D6E-409C-BE32-E72D297353CC}">
              <c16:uniqueId val="{00000001-D14D-4EF5-9905-B607F79ACEE2}"/>
            </c:ext>
          </c:extLst>
        </c:ser>
        <c:dLbls>
          <c:showLegendKey val="0"/>
          <c:showVal val="0"/>
          <c:showCatName val="0"/>
          <c:showSerName val="0"/>
          <c:showPercent val="0"/>
          <c:showBubbleSize val="0"/>
        </c:dLbls>
        <c:gapWidth val="219"/>
        <c:overlap val="-27"/>
        <c:axId val="796003024"/>
        <c:axId val="796008016"/>
      </c:barChart>
      <c:catAx>
        <c:axId val="79600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8016"/>
        <c:crosses val="autoZero"/>
        <c:auto val="1"/>
        <c:lblAlgn val="ctr"/>
        <c:lblOffset val="100"/>
        <c:noMultiLvlLbl val="0"/>
      </c:catAx>
      <c:valAx>
        <c:axId val="796008016"/>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3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36</c:f>
              <c:strCache>
                <c:ptCount val="1"/>
                <c:pt idx="0">
                  <c:v>LULUCF</c:v>
                </c:pt>
              </c:strCache>
            </c:strRef>
          </c:tx>
          <c:spPr>
            <a:solidFill>
              <a:schemeClr val="bg2"/>
            </a:solidFill>
            <a:ln>
              <a:solidFill>
                <a:sysClr val="windowText" lastClr="000000"/>
              </a:solidFill>
            </a:ln>
            <a:effectLst/>
          </c:spPr>
          <c:invertIfNegative val="0"/>
          <c:cat>
            <c:strRef>
              <c:f>Emissions!$D$35:$E$35</c:f>
              <c:strCache>
                <c:ptCount val="2"/>
                <c:pt idx="0">
                  <c:v>EPS</c:v>
                </c:pt>
                <c:pt idx="1">
                  <c:v>EPA</c:v>
                </c:pt>
              </c:strCache>
            </c:strRef>
          </c:cat>
          <c:val>
            <c:numRef>
              <c:f>Emissions!$D$36:$E$36</c:f>
              <c:numCache>
                <c:formatCode>General</c:formatCode>
                <c:ptCount val="2"/>
                <c:pt idx="0">
                  <c:v>-15.424300000000001</c:v>
                </c:pt>
                <c:pt idx="1">
                  <c:v>-10.310969604577899</c:v>
                </c:pt>
              </c:numCache>
            </c:numRef>
          </c:val>
          <c:extLst>
            <c:ext xmlns:c16="http://schemas.microsoft.com/office/drawing/2014/chart" uri="{C3380CC4-5D6E-409C-BE32-E72D297353CC}">
              <c16:uniqueId val="{00000000-CEFA-404F-B377-AA0F1A10C720}"/>
            </c:ext>
          </c:extLst>
        </c:ser>
        <c:ser>
          <c:idx val="1"/>
          <c:order val="1"/>
          <c:tx>
            <c:strRef>
              <c:f>Emissions!$C$37</c:f>
              <c:strCache>
                <c:ptCount val="1"/>
                <c:pt idx="0">
                  <c:v>Transportation</c:v>
                </c:pt>
              </c:strCache>
            </c:strRef>
          </c:tx>
          <c:spPr>
            <a:solidFill>
              <a:schemeClr val="accent1"/>
            </a:solidFill>
            <a:ln>
              <a:solidFill>
                <a:sysClr val="windowText" lastClr="000000"/>
              </a:solidFill>
            </a:ln>
            <a:effectLst/>
          </c:spPr>
          <c:invertIfNegative val="0"/>
          <c:cat>
            <c:strRef>
              <c:f>Emissions!$D$35:$E$35</c:f>
              <c:strCache>
                <c:ptCount val="2"/>
                <c:pt idx="0">
                  <c:v>EPS</c:v>
                </c:pt>
                <c:pt idx="1">
                  <c:v>EPA</c:v>
                </c:pt>
              </c:strCache>
            </c:strRef>
          </c:cat>
          <c:val>
            <c:numRef>
              <c:f>Emissions!$D$37:$E$37</c:f>
              <c:numCache>
                <c:formatCode>General</c:formatCode>
                <c:ptCount val="2"/>
                <c:pt idx="0">
                  <c:v>81.326599999999999</c:v>
                </c:pt>
                <c:pt idx="1">
                  <c:v>55.175329624598696</c:v>
                </c:pt>
              </c:numCache>
            </c:numRef>
          </c:val>
          <c:extLst>
            <c:ext xmlns:c16="http://schemas.microsoft.com/office/drawing/2014/chart" uri="{C3380CC4-5D6E-409C-BE32-E72D297353CC}">
              <c16:uniqueId val="{00000001-CEFA-404F-B377-AA0F1A10C720}"/>
            </c:ext>
          </c:extLst>
        </c:ser>
        <c:ser>
          <c:idx val="2"/>
          <c:order val="2"/>
          <c:tx>
            <c:strRef>
              <c:f>Emissions!$C$38</c:f>
              <c:strCache>
                <c:ptCount val="1"/>
                <c:pt idx="0">
                  <c:v>Electric Power Sector</c:v>
                </c:pt>
              </c:strCache>
            </c:strRef>
          </c:tx>
          <c:spPr>
            <a:solidFill>
              <a:schemeClr val="accent4"/>
            </a:solidFill>
            <a:ln>
              <a:solidFill>
                <a:sysClr val="windowText" lastClr="000000"/>
              </a:solidFill>
            </a:ln>
            <a:effectLst/>
          </c:spPr>
          <c:invertIfNegative val="0"/>
          <c:cat>
            <c:strRef>
              <c:f>Emissions!$D$35:$E$35</c:f>
              <c:strCache>
                <c:ptCount val="2"/>
                <c:pt idx="0">
                  <c:v>EPS</c:v>
                </c:pt>
                <c:pt idx="1">
                  <c:v>EPA</c:v>
                </c:pt>
              </c:strCache>
            </c:strRef>
          </c:cat>
          <c:val>
            <c:numRef>
              <c:f>Emissions!$D$38:$E$38</c:f>
              <c:numCache>
                <c:formatCode>General</c:formatCode>
                <c:ptCount val="2"/>
                <c:pt idx="0">
                  <c:v>84.764499999999998</c:v>
                </c:pt>
                <c:pt idx="1">
                  <c:v>66.945234317288197</c:v>
                </c:pt>
              </c:numCache>
            </c:numRef>
          </c:val>
          <c:extLst>
            <c:ext xmlns:c16="http://schemas.microsoft.com/office/drawing/2014/chart" uri="{C3380CC4-5D6E-409C-BE32-E72D297353CC}">
              <c16:uniqueId val="{00000002-CEFA-404F-B377-AA0F1A10C720}"/>
            </c:ext>
          </c:extLst>
        </c:ser>
        <c:ser>
          <c:idx val="3"/>
          <c:order val="3"/>
          <c:tx>
            <c:strRef>
              <c:f>Emissions!$C$39</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5:$E$35</c:f>
              <c:strCache>
                <c:ptCount val="2"/>
                <c:pt idx="0">
                  <c:v>EPS</c:v>
                </c:pt>
                <c:pt idx="1">
                  <c:v>EPA</c:v>
                </c:pt>
              </c:strCache>
            </c:strRef>
          </c:cat>
          <c:val>
            <c:numRef>
              <c:f>Emissions!$D$39:$E$39</c:f>
              <c:numCache>
                <c:formatCode>General</c:formatCode>
                <c:ptCount val="2"/>
                <c:pt idx="0">
                  <c:v>17.917100000000001</c:v>
                </c:pt>
                <c:pt idx="1">
                  <c:v>16.9814633813846</c:v>
                </c:pt>
              </c:numCache>
            </c:numRef>
          </c:val>
          <c:extLst>
            <c:ext xmlns:c16="http://schemas.microsoft.com/office/drawing/2014/chart" uri="{C3380CC4-5D6E-409C-BE32-E72D297353CC}">
              <c16:uniqueId val="{00000003-CEFA-404F-B377-AA0F1A10C720}"/>
            </c:ext>
          </c:extLst>
        </c:ser>
        <c:ser>
          <c:idx val="4"/>
          <c:order val="4"/>
          <c:tx>
            <c:strRef>
              <c:f>Emissions!$C$40</c:f>
              <c:strCache>
                <c:ptCount val="1"/>
                <c:pt idx="0">
                  <c:v>Commercial</c:v>
                </c:pt>
              </c:strCache>
            </c:strRef>
          </c:tx>
          <c:spPr>
            <a:solidFill>
              <a:schemeClr val="accent5"/>
            </a:solidFill>
            <a:ln>
              <a:solidFill>
                <a:sysClr val="windowText" lastClr="000000"/>
              </a:solidFill>
            </a:ln>
            <a:effectLst/>
          </c:spPr>
          <c:invertIfNegative val="0"/>
          <c:cat>
            <c:strRef>
              <c:f>Emissions!$D$35:$E$35</c:f>
              <c:strCache>
                <c:ptCount val="2"/>
                <c:pt idx="0">
                  <c:v>EPS</c:v>
                </c:pt>
                <c:pt idx="1">
                  <c:v>EPA</c:v>
                </c:pt>
              </c:strCache>
            </c:strRef>
          </c:cat>
          <c:val>
            <c:numRef>
              <c:f>Emissions!$D$40:$E$40</c:f>
              <c:numCache>
                <c:formatCode>General</c:formatCode>
                <c:ptCount val="2"/>
                <c:pt idx="0">
                  <c:v>11.3645</c:v>
                </c:pt>
                <c:pt idx="1">
                  <c:v>11.3115508794825</c:v>
                </c:pt>
              </c:numCache>
            </c:numRef>
          </c:val>
          <c:extLst>
            <c:ext xmlns:c16="http://schemas.microsoft.com/office/drawing/2014/chart" uri="{C3380CC4-5D6E-409C-BE32-E72D297353CC}">
              <c16:uniqueId val="{00000004-CEFA-404F-B377-AA0F1A10C720}"/>
            </c:ext>
          </c:extLst>
        </c:ser>
        <c:ser>
          <c:idx val="5"/>
          <c:order val="5"/>
          <c:tx>
            <c:strRef>
              <c:f>Emissions!$C$41</c:f>
              <c:strCache>
                <c:ptCount val="1"/>
                <c:pt idx="0">
                  <c:v>Industrial</c:v>
                </c:pt>
              </c:strCache>
            </c:strRef>
          </c:tx>
          <c:spPr>
            <a:solidFill>
              <a:schemeClr val="accent3"/>
            </a:solidFill>
            <a:ln>
              <a:solidFill>
                <a:sysClr val="windowText" lastClr="000000"/>
              </a:solidFill>
            </a:ln>
            <a:effectLst/>
          </c:spPr>
          <c:invertIfNegative val="0"/>
          <c:cat>
            <c:strRef>
              <c:f>Emissions!$D$35:$E$35</c:f>
              <c:strCache>
                <c:ptCount val="2"/>
                <c:pt idx="0">
                  <c:v>EPS</c:v>
                </c:pt>
                <c:pt idx="1">
                  <c:v>EPA</c:v>
                </c:pt>
              </c:strCache>
            </c:strRef>
          </c:cat>
          <c:val>
            <c:numRef>
              <c:f>Emissions!$D$41:$E$41</c:f>
              <c:numCache>
                <c:formatCode>General</c:formatCode>
                <c:ptCount val="2"/>
                <c:pt idx="0">
                  <c:v>68.547219487999996</c:v>
                </c:pt>
                <c:pt idx="1">
                  <c:v>80.049938675024805</c:v>
                </c:pt>
              </c:numCache>
            </c:numRef>
          </c:val>
          <c:extLst>
            <c:ext xmlns:c16="http://schemas.microsoft.com/office/drawing/2014/chart" uri="{C3380CC4-5D6E-409C-BE32-E72D297353CC}">
              <c16:uniqueId val="{00000005-CEFA-404F-B377-AA0F1A10C720}"/>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missions!$D$65</c:f>
              <c:strCache>
                <c:ptCount val="1"/>
                <c:pt idx="0">
                  <c:v>EPS</c:v>
                </c:pt>
              </c:strCache>
            </c:strRef>
          </c:tx>
          <c:spPr>
            <a:solidFill>
              <a:schemeClr val="bg2">
                <a:lumMod val="75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D$66:$D$91</c:f>
              <c:numCache>
                <c:formatCode>_(* #,##0.0_);_(* \(#,##0.0\);_(* "-"??_);_(@_)</c:formatCode>
                <c:ptCount val="15"/>
                <c:pt idx="0">
                  <c:v>12.4625</c:v>
                </c:pt>
                <c:pt idx="1">
                  <c:v>0.60602</c:v>
                </c:pt>
                <c:pt idx="2">
                  <c:v>7.6983499999999996</c:v>
                </c:pt>
                <c:pt idx="3">
                  <c:v>4.3218800000000002E-4</c:v>
                </c:pt>
                <c:pt idx="4">
                  <c:v>8.0197800000000008</c:v>
                </c:pt>
                <c:pt idx="5">
                  <c:v>9.2274399999999997E-4</c:v>
                </c:pt>
                <c:pt idx="6">
                  <c:v>0</c:v>
                </c:pt>
                <c:pt idx="7">
                  <c:v>-2.0501100000000001E-2</c:v>
                </c:pt>
                <c:pt idx="8">
                  <c:v>5.7259399999999997E-3</c:v>
                </c:pt>
                <c:pt idx="9">
                  <c:v>1.02237E-2</c:v>
                </c:pt>
                <c:pt idx="10">
                  <c:v>2.67395E-5</c:v>
                </c:pt>
                <c:pt idx="11">
                  <c:v>0</c:v>
                </c:pt>
                <c:pt idx="12">
                  <c:v>7.6731600000000002</c:v>
                </c:pt>
                <c:pt idx="13">
                  <c:v>7.6256400000000002E-2</c:v>
                </c:pt>
                <c:pt idx="14">
                  <c:v>36.605231812300005</c:v>
                </c:pt>
              </c:numCache>
            </c:numRef>
          </c:val>
          <c:extLst>
            <c:ext xmlns:c16="http://schemas.microsoft.com/office/drawing/2014/chart" uri="{C3380CC4-5D6E-409C-BE32-E72D297353CC}">
              <c16:uniqueId val="{00000000-A6CD-4411-AA51-2E42FE0B470B}"/>
            </c:ext>
          </c:extLst>
        </c:ser>
        <c:ser>
          <c:idx val="1"/>
          <c:order val="1"/>
          <c:tx>
            <c:strRef>
              <c:f>Emissions!$E$65</c:f>
              <c:strCache>
                <c:ptCount val="1"/>
                <c:pt idx="0">
                  <c:v>EPA</c:v>
                </c:pt>
              </c:strCache>
            </c:strRef>
          </c:tx>
          <c:spPr>
            <a:solidFill>
              <a:schemeClr val="bg2">
                <a:lumMod val="60000"/>
                <a:lumOff val="40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E$66:$E$91</c:f>
              <c:numCache>
                <c:formatCode>_(* #,##0.0_);_(* \(#,##0.0\);_(* "-"??_);_(@_)</c:formatCode>
                <c:ptCount val="15"/>
                <c:pt idx="0">
                  <c:v>12.3577425990023</c:v>
                </c:pt>
                <c:pt idx="1">
                  <c:v>0.63070505703550017</c:v>
                </c:pt>
                <c:pt idx="2">
                  <c:v>11.398095422109202</c:v>
                </c:pt>
                <c:pt idx="3">
                  <c:v>0.26354698084639999</c:v>
                </c:pt>
                <c:pt idx="4">
                  <c:v>7.7440834832557108</c:v>
                </c:pt>
                <c:pt idx="5">
                  <c:v>0</c:v>
                </c:pt>
                <c:pt idx="6">
                  <c:v>9.33009945333E-2</c:v>
                </c:pt>
                <c:pt idx="7">
                  <c:v>0.57838845317200005</c:v>
                </c:pt>
                <c:pt idx="8">
                  <c:v>1.8078194758666999</c:v>
                </c:pt>
                <c:pt idx="9">
                  <c:v>0.26316248254750002</c:v>
                </c:pt>
                <c:pt idx="10">
                  <c:v>1.3164253905091001</c:v>
                </c:pt>
                <c:pt idx="11">
                  <c:v>0</c:v>
                </c:pt>
                <c:pt idx="12">
                  <c:v>7.5391234813640997</c:v>
                </c:pt>
                <c:pt idx="13">
                  <c:v>0</c:v>
                </c:pt>
                <c:pt idx="14">
                  <c:v>43.992393820241823</c:v>
                </c:pt>
              </c:numCache>
            </c:numRef>
          </c:val>
          <c:extLst>
            <c:ext xmlns:c16="http://schemas.microsoft.com/office/drawing/2014/chart" uri="{C3380CC4-5D6E-409C-BE32-E72D297353CC}">
              <c16:uniqueId val="{00000001-A6CD-4411-AA51-2E42FE0B470B}"/>
            </c:ext>
          </c:extLst>
        </c:ser>
        <c:dLbls>
          <c:showLegendKey val="0"/>
          <c:showVal val="0"/>
          <c:showCatName val="0"/>
          <c:showSerName val="0"/>
          <c:showPercent val="0"/>
          <c:showBubbleSize val="0"/>
        </c:dLbls>
        <c:gapWidth val="219"/>
        <c:overlap val="-27"/>
        <c:axId val="783447728"/>
        <c:axId val="783449808"/>
      </c:barChart>
      <c:catAx>
        <c:axId val="7834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9808"/>
        <c:crosses val="autoZero"/>
        <c:auto val="1"/>
        <c:lblAlgn val="ctr"/>
        <c:lblOffset val="100"/>
        <c:noMultiLvlLbl val="0"/>
      </c:catAx>
      <c:valAx>
        <c:axId val="78344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7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4</c:f>
              <c:strCache>
                <c:ptCount val="1"/>
                <c:pt idx="0">
                  <c:v> Output New Vehicles in Millions[LDVs,passenger,battery electric vehicle] </c:v>
                </c:pt>
              </c:strCache>
            </c:strRef>
          </c:tx>
          <c:spPr>
            <a:solidFill>
              <a:schemeClr val="accent1"/>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AG$4</c:f>
              <c:numCache>
                <c:formatCode>_(* #,##0.0_);_(* \(#,##0.0\);_(* "-"??_);_(@_)</c:formatCode>
                <c:ptCount val="31"/>
                <c:pt idx="0">
                  <c:v>9.6989999999999993E-3</c:v>
                </c:pt>
                <c:pt idx="1">
                  <c:v>1.1906999999999999E-2</c:v>
                </c:pt>
                <c:pt idx="2">
                  <c:v>1.5935999999999999E-2</c:v>
                </c:pt>
                <c:pt idx="3">
                  <c:v>2.2584E-2</c:v>
                </c:pt>
                <c:pt idx="4">
                  <c:v>3.1248000000000001E-2</c:v>
                </c:pt>
                <c:pt idx="5">
                  <c:v>4.0665E-2</c:v>
                </c:pt>
                <c:pt idx="6">
                  <c:v>4.8918000000000003E-2</c:v>
                </c:pt>
                <c:pt idx="7">
                  <c:v>5.9000999999999998E-2</c:v>
                </c:pt>
                <c:pt idx="8">
                  <c:v>6.9353999999999999E-2</c:v>
                </c:pt>
                <c:pt idx="9">
                  <c:v>7.7510999999999997E-2</c:v>
                </c:pt>
                <c:pt idx="10">
                  <c:v>8.5055999999999993E-2</c:v>
                </c:pt>
                <c:pt idx="11">
                  <c:v>8.9918999999999999E-2</c:v>
                </c:pt>
                <c:pt idx="12">
                  <c:v>9.5421000000000006E-2</c:v>
                </c:pt>
                <c:pt idx="13">
                  <c:v>0.10037699999999999</c:v>
                </c:pt>
                <c:pt idx="14">
                  <c:v>0.10534499999999999</c:v>
                </c:pt>
                <c:pt idx="15">
                  <c:v>0.110232</c:v>
                </c:pt>
                <c:pt idx="16">
                  <c:v>0.114417</c:v>
                </c:pt>
                <c:pt idx="17">
                  <c:v>0.119061</c:v>
                </c:pt>
                <c:pt idx="18">
                  <c:v>0.123816</c:v>
                </c:pt>
                <c:pt idx="19">
                  <c:v>0.12789600000000001</c:v>
                </c:pt>
                <c:pt idx="20">
                  <c:v>0.132936</c:v>
                </c:pt>
                <c:pt idx="21">
                  <c:v>0.13749600000000001</c:v>
                </c:pt>
                <c:pt idx="22">
                  <c:v>0.142065</c:v>
                </c:pt>
                <c:pt idx="23">
                  <c:v>0.146562</c:v>
                </c:pt>
                <c:pt idx="24">
                  <c:v>0.15069299999999999</c:v>
                </c:pt>
                <c:pt idx="25">
                  <c:v>0.15398700000000001</c:v>
                </c:pt>
                <c:pt idx="26">
                  <c:v>0.15868199999999999</c:v>
                </c:pt>
                <c:pt idx="27">
                  <c:v>0.16367100000000001</c:v>
                </c:pt>
                <c:pt idx="28">
                  <c:v>0.16810800000000001</c:v>
                </c:pt>
                <c:pt idx="29">
                  <c:v>0.171741</c:v>
                </c:pt>
                <c:pt idx="30">
                  <c:v>0.17594099999999999</c:v>
                </c:pt>
              </c:numCache>
            </c:numRef>
          </c:val>
          <c:extLst>
            <c:ext xmlns:c16="http://schemas.microsoft.com/office/drawing/2014/chart" uri="{C3380CC4-5D6E-409C-BE32-E72D297353CC}">
              <c16:uniqueId val="{00000000-C205-4F1C-A056-7FB23B24061E}"/>
            </c:ext>
          </c:extLst>
        </c:ser>
        <c:ser>
          <c:idx val="1"/>
          <c:order val="1"/>
          <c:tx>
            <c:strRef>
              <c:f>'Stock Turnover'!$B$5</c:f>
              <c:strCache>
                <c:ptCount val="1"/>
                <c:pt idx="0">
                  <c:v> Output New Vehicles in Millions[LDVs,passenger,natural gas vehicle] </c:v>
                </c:pt>
              </c:strCache>
            </c:strRef>
          </c:tx>
          <c:spPr>
            <a:solidFill>
              <a:schemeClr val="accent2"/>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5:$AG$5</c:f>
              <c:numCache>
                <c:formatCode>_(* #,##0.0_);_(* \(#,##0.0\);_(* "-"??_);_(@_)</c:formatCode>
                <c:ptCount val="31"/>
                <c:pt idx="0">
                  <c:v>6.0000000000000002E-6</c:v>
                </c:pt>
                <c:pt idx="1">
                  <c:v>6.0000000000000002E-6</c:v>
                </c:pt>
                <c:pt idx="2">
                  <c:v>9.0000000000000002E-6</c:v>
                </c:pt>
                <c:pt idx="3">
                  <c:v>9.0000000000000002E-6</c:v>
                </c:pt>
                <c:pt idx="4">
                  <c:v>6.0000000000000002E-6</c:v>
                </c:pt>
                <c:pt idx="5">
                  <c:v>6.0000000000000002E-6</c:v>
                </c:pt>
                <c:pt idx="6">
                  <c:v>6.0000000000000002E-6</c:v>
                </c:pt>
                <c:pt idx="7">
                  <c:v>3.0000000000000001E-6</c:v>
                </c:pt>
                <c:pt idx="8">
                  <c:v>3.0000000000000001E-6</c:v>
                </c:pt>
                <c:pt idx="9">
                  <c:v>3.0000000000000001E-6</c:v>
                </c:pt>
                <c:pt idx="10">
                  <c:v>3.0000000000000001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9.0000000000000002E-6</c:v>
                </c:pt>
                <c:pt idx="19">
                  <c:v>9.0000000000000002E-6</c:v>
                </c:pt>
                <c:pt idx="20">
                  <c:v>9.0000000000000002E-6</c:v>
                </c:pt>
                <c:pt idx="21">
                  <c:v>9.0000000000000002E-6</c:v>
                </c:pt>
                <c:pt idx="22">
                  <c:v>9.0000000000000002E-6</c:v>
                </c:pt>
                <c:pt idx="23">
                  <c:v>9.0000000000000002E-6</c:v>
                </c:pt>
                <c:pt idx="24">
                  <c:v>9.0000000000000002E-6</c:v>
                </c:pt>
                <c:pt idx="25">
                  <c:v>9.0000000000000002E-6</c:v>
                </c:pt>
                <c:pt idx="26">
                  <c:v>9.0000000000000002E-6</c:v>
                </c:pt>
                <c:pt idx="27">
                  <c:v>9.0000000000000002E-6</c:v>
                </c:pt>
                <c:pt idx="28">
                  <c:v>9.0000000000000002E-6</c:v>
                </c:pt>
                <c:pt idx="29">
                  <c:v>9.0000000000000002E-6</c:v>
                </c:pt>
                <c:pt idx="30">
                  <c:v>9.0000000000000002E-6</c:v>
                </c:pt>
              </c:numCache>
            </c:numRef>
          </c:val>
          <c:extLst>
            <c:ext xmlns:c16="http://schemas.microsoft.com/office/drawing/2014/chart" uri="{C3380CC4-5D6E-409C-BE32-E72D297353CC}">
              <c16:uniqueId val="{00000001-C205-4F1C-A056-7FB23B24061E}"/>
            </c:ext>
          </c:extLst>
        </c:ser>
        <c:ser>
          <c:idx val="2"/>
          <c:order val="2"/>
          <c:tx>
            <c:strRef>
              <c:f>'Stock Turnover'!$B$6</c:f>
              <c:strCache>
                <c:ptCount val="1"/>
                <c:pt idx="0">
                  <c:v> Output New Vehicles in Millions[LDVs,passenger,gasoline vehicle] </c:v>
                </c:pt>
              </c:strCache>
            </c:strRef>
          </c:tx>
          <c:spPr>
            <a:solidFill>
              <a:schemeClr val="accent3"/>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6:$AG$6</c:f>
              <c:numCache>
                <c:formatCode>_(* #,##0.0_);_(* \(#,##0.0\);_(* "-"??_);_(@_)</c:formatCode>
                <c:ptCount val="31"/>
                <c:pt idx="0">
                  <c:v>0.25017600000000001</c:v>
                </c:pt>
                <c:pt idx="1">
                  <c:v>0.252855</c:v>
                </c:pt>
                <c:pt idx="2">
                  <c:v>0.24618300000000001</c:v>
                </c:pt>
                <c:pt idx="3">
                  <c:v>0.23711099999999999</c:v>
                </c:pt>
                <c:pt idx="4">
                  <c:v>0.22457099999999999</c:v>
                </c:pt>
                <c:pt idx="5">
                  <c:v>0.21104999999999999</c:v>
                </c:pt>
                <c:pt idx="6">
                  <c:v>0.200262</c:v>
                </c:pt>
                <c:pt idx="7">
                  <c:v>0.18882599999999999</c:v>
                </c:pt>
                <c:pt idx="8">
                  <c:v>0.178398</c:v>
                </c:pt>
                <c:pt idx="9">
                  <c:v>0.17119799999999999</c:v>
                </c:pt>
                <c:pt idx="10">
                  <c:v>0.16494900000000001</c:v>
                </c:pt>
                <c:pt idx="11">
                  <c:v>0.16153200000000001</c:v>
                </c:pt>
                <c:pt idx="12">
                  <c:v>0.15810299999999999</c:v>
                </c:pt>
                <c:pt idx="13">
                  <c:v>0.155274</c:v>
                </c:pt>
                <c:pt idx="14">
                  <c:v>0.15228900000000001</c:v>
                </c:pt>
                <c:pt idx="15">
                  <c:v>0.14932500000000001</c:v>
                </c:pt>
                <c:pt idx="16">
                  <c:v>0.14699400000000001</c:v>
                </c:pt>
                <c:pt idx="17">
                  <c:v>0.144678</c:v>
                </c:pt>
                <c:pt idx="18">
                  <c:v>0.14214599999999999</c:v>
                </c:pt>
                <c:pt idx="19">
                  <c:v>0.140343</c:v>
                </c:pt>
                <c:pt idx="20">
                  <c:v>0.13744500000000001</c:v>
                </c:pt>
                <c:pt idx="21">
                  <c:v>0.13503899999999999</c:v>
                </c:pt>
                <c:pt idx="22">
                  <c:v>0.13272300000000001</c:v>
                </c:pt>
                <c:pt idx="23">
                  <c:v>0.13047600000000001</c:v>
                </c:pt>
                <c:pt idx="24">
                  <c:v>0.12862499999999999</c:v>
                </c:pt>
                <c:pt idx="25">
                  <c:v>0.12762000000000001</c:v>
                </c:pt>
                <c:pt idx="26">
                  <c:v>0.12519</c:v>
                </c:pt>
                <c:pt idx="27">
                  <c:v>0.122784</c:v>
                </c:pt>
                <c:pt idx="28">
                  <c:v>0.121029</c:v>
                </c:pt>
                <c:pt idx="29">
                  <c:v>0.12012299999999999</c:v>
                </c:pt>
                <c:pt idx="30">
                  <c:v>0.118683</c:v>
                </c:pt>
              </c:numCache>
            </c:numRef>
          </c:val>
          <c:extLst>
            <c:ext xmlns:c16="http://schemas.microsoft.com/office/drawing/2014/chart" uri="{C3380CC4-5D6E-409C-BE32-E72D297353CC}">
              <c16:uniqueId val="{00000002-C205-4F1C-A056-7FB23B24061E}"/>
            </c:ext>
          </c:extLst>
        </c:ser>
        <c:ser>
          <c:idx val="3"/>
          <c:order val="3"/>
          <c:tx>
            <c:strRef>
              <c:f>'Stock Turnover'!$B$7</c:f>
              <c:strCache>
                <c:ptCount val="1"/>
                <c:pt idx="0">
                  <c:v> Output New Vehicles in Millions[LDVs,passenger,diesel vehicle] </c:v>
                </c:pt>
              </c:strCache>
            </c:strRef>
          </c:tx>
          <c:spPr>
            <a:solidFill>
              <a:schemeClr val="accent4"/>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AG$7</c:f>
              <c:numCache>
                <c:formatCode>_(* #,##0.0_);_(* \(#,##0.0\);_(* "-"??_);_(@_)</c:formatCode>
                <c:ptCount val="31"/>
                <c:pt idx="0">
                  <c:v>3.5399999999999999E-4</c:v>
                </c:pt>
                <c:pt idx="1">
                  <c:v>3.7199999999999999E-4</c:v>
                </c:pt>
                <c:pt idx="2">
                  <c:v>3.8400000000000001E-4</c:v>
                </c:pt>
                <c:pt idx="3">
                  <c:v>3.8699999999999997E-4</c:v>
                </c:pt>
                <c:pt idx="4">
                  <c:v>3.8699999999999997E-4</c:v>
                </c:pt>
                <c:pt idx="5">
                  <c:v>3.7199999999999999E-4</c:v>
                </c:pt>
                <c:pt idx="6">
                  <c:v>3.39E-4</c:v>
                </c:pt>
                <c:pt idx="7">
                  <c:v>3.39E-4</c:v>
                </c:pt>
                <c:pt idx="8">
                  <c:v>3.4499999999999998E-4</c:v>
                </c:pt>
                <c:pt idx="9">
                  <c:v>3.5399999999999999E-4</c:v>
                </c:pt>
                <c:pt idx="10">
                  <c:v>3.6299999999999999E-4</c:v>
                </c:pt>
                <c:pt idx="11">
                  <c:v>3.7500000000000001E-4</c:v>
                </c:pt>
                <c:pt idx="12">
                  <c:v>3.8999999999999999E-4</c:v>
                </c:pt>
                <c:pt idx="13">
                  <c:v>4.0200000000000001E-4</c:v>
                </c:pt>
                <c:pt idx="14">
                  <c:v>4.17E-4</c:v>
                </c:pt>
                <c:pt idx="15">
                  <c:v>4.3199999999999998E-4</c:v>
                </c:pt>
                <c:pt idx="16">
                  <c:v>4.4700000000000002E-4</c:v>
                </c:pt>
                <c:pt idx="17">
                  <c:v>4.5600000000000003E-4</c:v>
                </c:pt>
                <c:pt idx="18">
                  <c:v>4.7100000000000001E-4</c:v>
                </c:pt>
                <c:pt idx="19">
                  <c:v>4.860000000000001E-4</c:v>
                </c:pt>
                <c:pt idx="20">
                  <c:v>4.95E-4</c:v>
                </c:pt>
                <c:pt idx="21">
                  <c:v>5.0700000000000007E-4</c:v>
                </c:pt>
                <c:pt idx="22">
                  <c:v>5.1900000000000004E-4</c:v>
                </c:pt>
                <c:pt idx="23">
                  <c:v>5.2800000000000004E-4</c:v>
                </c:pt>
                <c:pt idx="24">
                  <c:v>5.3700000000000004E-4</c:v>
                </c:pt>
                <c:pt idx="25">
                  <c:v>5.4600000000000004E-4</c:v>
                </c:pt>
                <c:pt idx="26">
                  <c:v>5.5499999999999994E-4</c:v>
                </c:pt>
                <c:pt idx="27">
                  <c:v>5.6399999999999994E-4</c:v>
                </c:pt>
                <c:pt idx="28">
                  <c:v>5.7899999999999998E-4</c:v>
                </c:pt>
                <c:pt idx="29">
                  <c:v>5.8500000000000002E-4</c:v>
                </c:pt>
                <c:pt idx="30">
                  <c:v>5.9400000000000002E-4</c:v>
                </c:pt>
              </c:numCache>
            </c:numRef>
          </c:val>
          <c:extLst>
            <c:ext xmlns:c16="http://schemas.microsoft.com/office/drawing/2014/chart" uri="{C3380CC4-5D6E-409C-BE32-E72D297353CC}">
              <c16:uniqueId val="{00000003-C205-4F1C-A056-7FB23B24061E}"/>
            </c:ext>
          </c:extLst>
        </c:ser>
        <c:ser>
          <c:idx val="4"/>
          <c:order val="4"/>
          <c:tx>
            <c:strRef>
              <c:f>'Stock Turnover'!$B$8</c:f>
              <c:strCache>
                <c:ptCount val="1"/>
                <c:pt idx="0">
                  <c:v> Output New Vehicles in Millions[LDVs,passenger,plugin hybrid vehicle] </c:v>
                </c:pt>
              </c:strCache>
            </c:strRef>
          </c:tx>
          <c:spPr>
            <a:solidFill>
              <a:schemeClr val="accent5"/>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8:$AG$8</c:f>
              <c:numCache>
                <c:formatCode>_(* #,##0.0_);_(* \(#,##0.0\);_(* "-"??_);_(@_)</c:formatCode>
                <c:ptCount val="31"/>
                <c:pt idx="0">
                  <c:v>1.65E-3</c:v>
                </c:pt>
                <c:pt idx="1">
                  <c:v>1.5120000000000001E-3</c:v>
                </c:pt>
                <c:pt idx="2">
                  <c:v>5.0819999999999997E-3</c:v>
                </c:pt>
                <c:pt idx="3">
                  <c:v>8.4060000000000003E-3</c:v>
                </c:pt>
                <c:pt idx="4">
                  <c:v>1.3161000000000001E-2</c:v>
                </c:pt>
                <c:pt idx="5">
                  <c:v>1.8117000000000001E-2</c:v>
                </c:pt>
                <c:pt idx="6">
                  <c:v>2.1489000000000001E-2</c:v>
                </c:pt>
                <c:pt idx="7">
                  <c:v>2.4306000000000001E-2</c:v>
                </c:pt>
                <c:pt idx="8">
                  <c:v>2.5803E-2</c:v>
                </c:pt>
                <c:pt idx="9">
                  <c:v>2.6228999999999999E-2</c:v>
                </c:pt>
                <c:pt idx="10">
                  <c:v>2.6270999999999999E-2</c:v>
                </c:pt>
                <c:pt idx="11">
                  <c:v>2.6124000000000001E-2</c:v>
                </c:pt>
                <c:pt idx="12">
                  <c:v>2.5770000000000001E-2</c:v>
                </c:pt>
                <c:pt idx="13">
                  <c:v>2.5319999999999999E-2</c:v>
                </c:pt>
                <c:pt idx="14">
                  <c:v>2.4975000000000001E-2</c:v>
                </c:pt>
                <c:pt idx="15">
                  <c:v>2.4656999999999998E-2</c:v>
                </c:pt>
                <c:pt idx="16">
                  <c:v>2.4365999999999999E-2</c:v>
                </c:pt>
                <c:pt idx="17">
                  <c:v>2.4053999999999999E-2</c:v>
                </c:pt>
                <c:pt idx="18">
                  <c:v>2.3813999999999998E-2</c:v>
                </c:pt>
                <c:pt idx="19">
                  <c:v>2.3496E-2</c:v>
                </c:pt>
                <c:pt idx="20">
                  <c:v>2.3289000000000001E-2</c:v>
                </c:pt>
                <c:pt idx="21">
                  <c:v>2.3049E-2</c:v>
                </c:pt>
                <c:pt idx="22">
                  <c:v>2.2824000000000001E-2</c:v>
                </c:pt>
                <c:pt idx="23">
                  <c:v>2.2589999999999999E-2</c:v>
                </c:pt>
                <c:pt idx="24">
                  <c:v>2.2314000000000001E-2</c:v>
                </c:pt>
                <c:pt idx="25">
                  <c:v>2.2013999999999999E-2</c:v>
                </c:pt>
                <c:pt idx="26">
                  <c:v>2.1738E-2</c:v>
                </c:pt>
                <c:pt idx="27">
                  <c:v>2.1558000000000001E-2</c:v>
                </c:pt>
                <c:pt idx="28">
                  <c:v>2.1278999999999999E-2</c:v>
                </c:pt>
                <c:pt idx="29">
                  <c:v>2.0964E-2</c:v>
                </c:pt>
                <c:pt idx="30">
                  <c:v>2.0625000000000001E-2</c:v>
                </c:pt>
              </c:numCache>
            </c:numRef>
          </c:val>
          <c:extLst>
            <c:ext xmlns:c16="http://schemas.microsoft.com/office/drawing/2014/chart" uri="{C3380CC4-5D6E-409C-BE32-E72D297353CC}">
              <c16:uniqueId val="{00000004-C205-4F1C-A056-7FB23B24061E}"/>
            </c:ext>
          </c:extLst>
        </c:ser>
        <c:ser>
          <c:idx val="5"/>
          <c:order val="5"/>
          <c:tx>
            <c:strRef>
              <c:f>'Stock Turnover'!$B$9</c:f>
              <c:strCache>
                <c:ptCount val="1"/>
                <c:pt idx="0">
                  <c:v> Output New Vehicles in Millions[LDVs,passenger,LPG vehicle] </c:v>
                </c:pt>
              </c:strCache>
            </c:strRef>
          </c:tx>
          <c:spPr>
            <a:solidFill>
              <a:schemeClr val="accent6"/>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9:$AG$9</c:f>
              <c:numCache>
                <c:formatCode>_(* #,##0.0_);_(* \(#,##0.0\);_(* "-"??_);_(@_)</c:formatCode>
                <c:ptCount val="31"/>
                <c:pt idx="0">
                  <c:v>6.0000000000000002E-6</c:v>
                </c:pt>
                <c:pt idx="1">
                  <c:v>6.0000000000000002E-6</c:v>
                </c:pt>
                <c:pt idx="2">
                  <c:v>6.0000000000000002E-6</c:v>
                </c:pt>
                <c:pt idx="3">
                  <c:v>6.0000000000000002E-6</c:v>
                </c:pt>
                <c:pt idx="4">
                  <c:v>6.0000000000000002E-6</c:v>
                </c:pt>
                <c:pt idx="5">
                  <c:v>6.0000000000000002E-6</c:v>
                </c:pt>
                <c:pt idx="6">
                  <c:v>6.0000000000000002E-6</c:v>
                </c:pt>
                <c:pt idx="7">
                  <c:v>6.0000000000000002E-6</c:v>
                </c:pt>
                <c:pt idx="8">
                  <c:v>6.0000000000000002E-6</c:v>
                </c:pt>
                <c:pt idx="9">
                  <c:v>9.0000000000000002E-6</c:v>
                </c:pt>
                <c:pt idx="10">
                  <c:v>9.0000000000000002E-6</c:v>
                </c:pt>
                <c:pt idx="11">
                  <c:v>9.0000000000000002E-6</c:v>
                </c:pt>
                <c:pt idx="12">
                  <c:v>9.0000000000000002E-6</c:v>
                </c:pt>
                <c:pt idx="13">
                  <c:v>9.0000000000000002E-6</c:v>
                </c:pt>
                <c:pt idx="14">
                  <c:v>9.0000000000000002E-6</c:v>
                </c:pt>
                <c:pt idx="15">
                  <c:v>9.0000000000000002E-6</c:v>
                </c:pt>
                <c:pt idx="16">
                  <c:v>9.0000000000000002E-6</c:v>
                </c:pt>
                <c:pt idx="17">
                  <c:v>1.2E-5</c:v>
                </c:pt>
                <c:pt idx="18">
                  <c:v>1.2E-5</c:v>
                </c:pt>
                <c:pt idx="19">
                  <c:v>1.2E-5</c:v>
                </c:pt>
                <c:pt idx="20">
                  <c:v>1.2E-5</c:v>
                </c:pt>
                <c:pt idx="21">
                  <c:v>1.2E-5</c:v>
                </c:pt>
                <c:pt idx="22">
                  <c:v>1.2E-5</c:v>
                </c:pt>
                <c:pt idx="23">
                  <c:v>1.2E-5</c:v>
                </c:pt>
                <c:pt idx="24">
                  <c:v>1.2E-5</c:v>
                </c:pt>
                <c:pt idx="25">
                  <c:v>1.2E-5</c:v>
                </c:pt>
                <c:pt idx="26">
                  <c:v>1.2E-5</c:v>
                </c:pt>
                <c:pt idx="27">
                  <c:v>1.2E-5</c:v>
                </c:pt>
                <c:pt idx="28">
                  <c:v>1.2E-5</c:v>
                </c:pt>
                <c:pt idx="29">
                  <c:v>1.2E-5</c:v>
                </c:pt>
                <c:pt idx="30">
                  <c:v>1.2E-5</c:v>
                </c:pt>
              </c:numCache>
            </c:numRef>
          </c:val>
          <c:extLst>
            <c:ext xmlns:c16="http://schemas.microsoft.com/office/drawing/2014/chart" uri="{C3380CC4-5D6E-409C-BE32-E72D297353CC}">
              <c16:uniqueId val="{00000005-C205-4F1C-A056-7FB23B24061E}"/>
            </c:ext>
          </c:extLst>
        </c:ser>
        <c:ser>
          <c:idx val="6"/>
          <c:order val="6"/>
          <c:tx>
            <c:strRef>
              <c:f>'Stock Turnover'!$B$10</c:f>
              <c:strCache>
                <c:ptCount val="1"/>
                <c:pt idx="0">
                  <c:v> Output New Vehicles in Millions[LDVs,passenger,hydrogen vehicle] </c:v>
                </c:pt>
              </c:strCache>
            </c:strRef>
          </c:tx>
          <c:spPr>
            <a:solidFill>
              <a:schemeClr val="accent1">
                <a:lumMod val="60000"/>
              </a:schemeClr>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0:$AG$10</c:f>
              <c:numCache>
                <c:formatCode>_(* #,##0.0_);_(* \(#,##0.0\);_(* "-"??_);_(@_)</c:formatCode>
                <c:ptCount val="31"/>
                <c:pt idx="0">
                  <c:v>0</c:v>
                </c:pt>
                <c:pt idx="1">
                  <c:v>0</c:v>
                </c:pt>
                <c:pt idx="2">
                  <c:v>0</c:v>
                </c:pt>
                <c:pt idx="3">
                  <c:v>0</c:v>
                </c:pt>
                <c:pt idx="4">
                  <c:v>0</c:v>
                </c:pt>
                <c:pt idx="5">
                  <c:v>0</c:v>
                </c:pt>
                <c:pt idx="6">
                  <c:v>0</c:v>
                </c:pt>
                <c:pt idx="7">
                  <c:v>0</c:v>
                </c:pt>
                <c:pt idx="8">
                  <c:v>3.0000000000000001E-6</c:v>
                </c:pt>
                <c:pt idx="9">
                  <c:v>3.0000000000000001E-6</c:v>
                </c:pt>
                <c:pt idx="10">
                  <c:v>6.0000000000000002E-6</c:v>
                </c:pt>
                <c:pt idx="11">
                  <c:v>9.0000000000000002E-6</c:v>
                </c:pt>
                <c:pt idx="12">
                  <c:v>1.2E-5</c:v>
                </c:pt>
                <c:pt idx="13">
                  <c:v>1.8E-5</c:v>
                </c:pt>
                <c:pt idx="14">
                  <c:v>2.0999999999999999E-5</c:v>
                </c:pt>
                <c:pt idx="15">
                  <c:v>2.6999999999999999E-5</c:v>
                </c:pt>
                <c:pt idx="16">
                  <c:v>3.6000000000000001E-5</c:v>
                </c:pt>
                <c:pt idx="17">
                  <c:v>4.1999999999999998E-5</c:v>
                </c:pt>
                <c:pt idx="18">
                  <c:v>4.8000000000000001E-5</c:v>
                </c:pt>
                <c:pt idx="19">
                  <c:v>5.7000000000000003E-5</c:v>
                </c:pt>
                <c:pt idx="20">
                  <c:v>6.6000000000000005E-5</c:v>
                </c:pt>
                <c:pt idx="21">
                  <c:v>7.2000000000000002E-5</c:v>
                </c:pt>
                <c:pt idx="22">
                  <c:v>7.7999999999999999E-5</c:v>
                </c:pt>
                <c:pt idx="23">
                  <c:v>8.3999999999999995E-5</c:v>
                </c:pt>
                <c:pt idx="24">
                  <c:v>9.0000000000000006E-5</c:v>
                </c:pt>
                <c:pt idx="25">
                  <c:v>9.6000000000000002E-5</c:v>
                </c:pt>
                <c:pt idx="26">
                  <c:v>1.02E-4</c:v>
                </c:pt>
                <c:pt idx="27">
                  <c:v>1.05E-4</c:v>
                </c:pt>
                <c:pt idx="28">
                  <c:v>1.11E-4</c:v>
                </c:pt>
                <c:pt idx="29">
                  <c:v>1.1400000000000001E-4</c:v>
                </c:pt>
                <c:pt idx="30">
                  <c:v>1.2E-4</c:v>
                </c:pt>
              </c:numCache>
            </c:numRef>
          </c:val>
          <c:extLst>
            <c:ext xmlns:c16="http://schemas.microsoft.com/office/drawing/2014/chart" uri="{C3380CC4-5D6E-409C-BE32-E72D297353CC}">
              <c16:uniqueId val="{00000006-C205-4F1C-A056-7FB23B24061E}"/>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8</xdr:col>
      <xdr:colOff>47624</xdr:colOff>
      <xdr:row>1</xdr:row>
      <xdr:rowOff>14286</xdr:rowOff>
    </xdr:from>
    <xdr:to>
      <xdr:col>18</xdr:col>
      <xdr:colOff>523875</xdr:colOff>
      <xdr:row>19</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0</xdr:row>
      <xdr:rowOff>38099</xdr:rowOff>
    </xdr:from>
    <xdr:to>
      <xdr:col>15</xdr:col>
      <xdr:colOff>333375</xdr:colOff>
      <xdr:row>39</xdr:row>
      <xdr:rowOff>76199</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40</xdr:row>
      <xdr:rowOff>0</xdr:rowOff>
    </xdr:from>
    <xdr:to>
      <xdr:col>15</xdr:col>
      <xdr:colOff>304800</xdr:colOff>
      <xdr:row>59</xdr:row>
      <xdr:rowOff>3810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3337</xdr:colOff>
      <xdr:row>62</xdr:row>
      <xdr:rowOff>42862</xdr:rowOff>
    </xdr:from>
    <xdr:to>
      <xdr:col>15</xdr:col>
      <xdr:colOff>338137</xdr:colOff>
      <xdr:row>81</xdr:row>
      <xdr:rowOff>809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89</xdr:row>
      <xdr:rowOff>4762</xdr:rowOff>
    </xdr:from>
    <xdr:to>
      <xdr:col>15</xdr:col>
      <xdr:colOff>304800</xdr:colOff>
      <xdr:row>103</xdr:row>
      <xdr:rowOff>80962</xdr:rowOff>
    </xdr:to>
    <xdr:graphicFrame macro="">
      <xdr:nvGraphicFramePr>
        <xdr:cNvPr id="5" name="Chart 4">
          <a:extLst>
            <a:ext uri="{FF2B5EF4-FFF2-40B4-BE49-F238E27FC236}">
              <a16:creationId xmlns:a16="http://schemas.microsoft.com/office/drawing/2014/main" id="{447D66FE-36CA-AC66-6CB0-42C1ECF28D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06</xdr:row>
      <xdr:rowOff>4762</xdr:rowOff>
    </xdr:from>
    <xdr:to>
      <xdr:col>18</xdr:col>
      <xdr:colOff>561975</xdr:colOff>
      <xdr:row>142</xdr:row>
      <xdr:rowOff>152400</xdr:rowOff>
    </xdr:to>
    <xdr:graphicFrame macro="">
      <xdr:nvGraphicFramePr>
        <xdr:cNvPr id="6" name="Chart 5">
          <a:extLst>
            <a:ext uri="{FF2B5EF4-FFF2-40B4-BE49-F238E27FC236}">
              <a16:creationId xmlns:a16="http://schemas.microsoft.com/office/drawing/2014/main" id="{A6BD75AD-7E59-DC46-D70F-5731F69FE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4</xdr:row>
      <xdr:rowOff>14287</xdr:rowOff>
    </xdr:from>
    <xdr:to>
      <xdr:col>12</xdr:col>
      <xdr:colOff>590550</xdr:colOff>
      <xdr:row>60</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799</xdr:colOff>
      <xdr:row>62</xdr:row>
      <xdr:rowOff>100012</xdr:rowOff>
    </xdr:from>
    <xdr:to>
      <xdr:col>17</xdr:col>
      <xdr:colOff>333374</xdr:colOff>
      <xdr:row>95</xdr:row>
      <xdr:rowOff>104775</xdr:rowOff>
    </xdr:to>
    <xdr:graphicFrame macro="">
      <xdr:nvGraphicFramePr>
        <xdr:cNvPr id="3" name="Chart 2">
          <a:extLst>
            <a:ext uri="{FF2B5EF4-FFF2-40B4-BE49-F238E27FC236}">
              <a16:creationId xmlns:a16="http://schemas.microsoft.com/office/drawing/2014/main" id="{91C82A0C-41D8-3A17-2281-3AA9F8501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8573</xdr:colOff>
      <xdr:row>11</xdr:row>
      <xdr:rowOff>19049</xdr:rowOff>
    </xdr:from>
    <xdr:to>
      <xdr:col>15</xdr:col>
      <xdr:colOff>333373</xdr:colOff>
      <xdr:row>35</xdr:row>
      <xdr:rowOff>19049</xdr:rowOff>
    </xdr:to>
    <xdr:graphicFrame macro="">
      <xdr:nvGraphicFramePr>
        <xdr:cNvPr id="2" name="Chart 1">
          <a:extLst>
            <a:ext uri="{FF2B5EF4-FFF2-40B4-BE49-F238E27FC236}">
              <a16:creationId xmlns:a16="http://schemas.microsoft.com/office/drawing/2014/main" id="{CD82FBAC-E892-E646-779D-AAB6D5DB2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46</xdr:row>
      <xdr:rowOff>38100</xdr:rowOff>
    </xdr:from>
    <xdr:to>
      <xdr:col>15</xdr:col>
      <xdr:colOff>333375</xdr:colOff>
      <xdr:row>70</xdr:row>
      <xdr:rowOff>38100</xdr:rowOff>
    </xdr:to>
    <xdr:graphicFrame macro="">
      <xdr:nvGraphicFramePr>
        <xdr:cNvPr id="3" name="Chart 2">
          <a:extLst>
            <a:ext uri="{FF2B5EF4-FFF2-40B4-BE49-F238E27FC236}">
              <a16:creationId xmlns:a16="http://schemas.microsoft.com/office/drawing/2014/main" id="{DD979863-4419-4D8D-ABD3-B527F15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0</xdr:row>
      <xdr:rowOff>0</xdr:rowOff>
    </xdr:from>
    <xdr:to>
      <xdr:col>15</xdr:col>
      <xdr:colOff>304800</xdr:colOff>
      <xdr:row>104</xdr:row>
      <xdr:rowOff>0</xdr:rowOff>
    </xdr:to>
    <xdr:graphicFrame macro="">
      <xdr:nvGraphicFramePr>
        <xdr:cNvPr id="4" name="Chart 3">
          <a:extLst>
            <a:ext uri="{FF2B5EF4-FFF2-40B4-BE49-F238E27FC236}">
              <a16:creationId xmlns:a16="http://schemas.microsoft.com/office/drawing/2014/main" id="{D708BA61-4CFD-4A2B-AB23-D16EC4C6C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113</xdr:row>
      <xdr:rowOff>0</xdr:rowOff>
    </xdr:from>
    <xdr:to>
      <xdr:col>15</xdr:col>
      <xdr:colOff>323850</xdr:colOff>
      <xdr:row>137</xdr:row>
      <xdr:rowOff>0</xdr:rowOff>
    </xdr:to>
    <xdr:graphicFrame macro="">
      <xdr:nvGraphicFramePr>
        <xdr:cNvPr id="5" name="Chart 4">
          <a:extLst>
            <a:ext uri="{FF2B5EF4-FFF2-40B4-BE49-F238E27FC236}">
              <a16:creationId xmlns:a16="http://schemas.microsoft.com/office/drawing/2014/main" id="{BA75FAA9-B63D-4C23-B4A1-AF3DAA558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8574</xdr:colOff>
      <xdr:row>142</xdr:row>
      <xdr:rowOff>61912</xdr:rowOff>
    </xdr:from>
    <xdr:to>
      <xdr:col>10</xdr:col>
      <xdr:colOff>523875</xdr:colOff>
      <xdr:row>157</xdr:row>
      <xdr:rowOff>133350</xdr:rowOff>
    </xdr:to>
    <xdr:graphicFrame macro="">
      <xdr:nvGraphicFramePr>
        <xdr:cNvPr id="6" name="Chart 5">
          <a:extLst>
            <a:ext uri="{FF2B5EF4-FFF2-40B4-BE49-F238E27FC236}">
              <a16:creationId xmlns:a16="http://schemas.microsoft.com/office/drawing/2014/main" id="{C19189F8-BC67-32FA-435A-D18ADA2B6F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8100</xdr:colOff>
      <xdr:row>162</xdr:row>
      <xdr:rowOff>171450</xdr:rowOff>
    </xdr:from>
    <xdr:to>
      <xdr:col>10</xdr:col>
      <xdr:colOff>533401</xdr:colOff>
      <xdr:row>177</xdr:row>
      <xdr:rowOff>57150</xdr:rowOff>
    </xdr:to>
    <xdr:graphicFrame macro="">
      <xdr:nvGraphicFramePr>
        <xdr:cNvPr id="7" name="Chart 6">
          <a:extLst>
            <a:ext uri="{FF2B5EF4-FFF2-40B4-BE49-F238E27FC236}">
              <a16:creationId xmlns:a16="http://schemas.microsoft.com/office/drawing/2014/main" id="{AC1F3788-4E9A-4194-978A-B207CD4D6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38100</xdr:colOff>
      <xdr:row>182</xdr:row>
      <xdr:rowOff>9525</xdr:rowOff>
    </xdr:from>
    <xdr:to>
      <xdr:col>10</xdr:col>
      <xdr:colOff>533401</xdr:colOff>
      <xdr:row>196</xdr:row>
      <xdr:rowOff>85725</xdr:rowOff>
    </xdr:to>
    <xdr:graphicFrame macro="">
      <xdr:nvGraphicFramePr>
        <xdr:cNvPr id="8" name="Chart 7">
          <a:extLst>
            <a:ext uri="{FF2B5EF4-FFF2-40B4-BE49-F238E27FC236}">
              <a16:creationId xmlns:a16="http://schemas.microsoft.com/office/drawing/2014/main" id="{37B13BFD-7942-409F-A149-EEF729112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53000</xdr:colOff>
      <xdr:row>204</xdr:row>
      <xdr:rowOff>52387</xdr:rowOff>
    </xdr:from>
    <xdr:to>
      <xdr:col>10</xdr:col>
      <xdr:colOff>433197</xdr:colOff>
      <xdr:row>218</xdr:row>
      <xdr:rowOff>128587</xdr:rowOff>
    </xdr:to>
    <xdr:graphicFrame macro="">
      <xdr:nvGraphicFramePr>
        <xdr:cNvPr id="9" name="Chart 8">
          <a:extLst>
            <a:ext uri="{FF2B5EF4-FFF2-40B4-BE49-F238E27FC236}">
              <a16:creationId xmlns:a16="http://schemas.microsoft.com/office/drawing/2014/main" id="{8E692E65-9184-945C-6CEA-A275E94132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63499</xdr:colOff>
      <xdr:row>44</xdr:row>
      <xdr:rowOff>25398</xdr:rowOff>
    </xdr:from>
    <xdr:to>
      <xdr:col>19</xdr:col>
      <xdr:colOff>444499</xdr:colOff>
      <xdr:row>85</xdr:row>
      <xdr:rowOff>21166</xdr:rowOff>
    </xdr:to>
    <xdr:graphicFrame macro="">
      <xdr:nvGraphicFramePr>
        <xdr:cNvPr id="2" name="Chart 1">
          <a:extLst>
            <a:ext uri="{FF2B5EF4-FFF2-40B4-BE49-F238E27FC236}">
              <a16:creationId xmlns:a16="http://schemas.microsoft.com/office/drawing/2014/main" id="{94FD982F-D934-863C-B90A-48286E119E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285750</xdr:colOff>
      <xdr:row>37</xdr:row>
      <xdr:rowOff>42862</xdr:rowOff>
    </xdr:from>
    <xdr:to>
      <xdr:col>15</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6953</xdr:colOff>
      <xdr:row>74</xdr:row>
      <xdr:rowOff>63103</xdr:rowOff>
    </xdr:from>
    <xdr:to>
      <xdr:col>12</xdr:col>
      <xdr:colOff>565547</xdr:colOff>
      <xdr:row>93</xdr:row>
      <xdr:rowOff>101203</xdr:rowOff>
    </xdr:to>
    <xdr:graphicFrame macro="">
      <xdr:nvGraphicFramePr>
        <xdr:cNvPr id="6" name="Chart 5">
          <a:extLst>
            <a:ext uri="{FF2B5EF4-FFF2-40B4-BE49-F238E27FC236}">
              <a16:creationId xmlns:a16="http://schemas.microsoft.com/office/drawing/2014/main" id="{27C182F5-2B6C-B9F4-2FE8-9BAD05C35C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1670</xdr:colOff>
      <xdr:row>74</xdr:row>
      <xdr:rowOff>63103</xdr:rowOff>
    </xdr:from>
    <xdr:to>
      <xdr:col>22</xdr:col>
      <xdr:colOff>63102</xdr:colOff>
      <xdr:row>93</xdr:row>
      <xdr:rowOff>101203</xdr:rowOff>
    </xdr:to>
    <xdr:graphicFrame macro="">
      <xdr:nvGraphicFramePr>
        <xdr:cNvPr id="8" name="Chart 7">
          <a:extLst>
            <a:ext uri="{FF2B5EF4-FFF2-40B4-BE49-F238E27FC236}">
              <a16:creationId xmlns:a16="http://schemas.microsoft.com/office/drawing/2014/main" id="{7EBFCF08-603A-0A5F-4EDA-B1219E4C9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1</xdr:col>
      <xdr:colOff>381000</xdr:colOff>
      <xdr:row>74</xdr:row>
      <xdr:rowOff>28575</xdr:rowOff>
    </xdr:from>
    <xdr:ext cx="184731" cy="264560"/>
    <xdr:sp macro="" textlink="">
      <xdr:nvSpPr>
        <xdr:cNvPr id="8" name="TextBox 7">
          <a:extLst>
            <a:ext uri="{FF2B5EF4-FFF2-40B4-BE49-F238E27FC236}">
              <a16:creationId xmlns:a16="http://schemas.microsoft.com/office/drawing/2014/main" id="{6F6BAAD4-3E1D-409E-9BDC-09D0A5886A3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P53"/>
  <sheetViews>
    <sheetView topLeftCell="K4" workbookViewId="0">
      <selection activeCell="O39" sqref="O39"/>
    </sheetView>
  </sheetViews>
  <sheetFormatPr defaultRowHeight="14.5" x14ac:dyDescent="0.35"/>
  <cols>
    <col min="1" max="1" width="18.81640625" customWidth="1"/>
    <col min="15" max="15" width="53.26953125" bestFit="1" customWidth="1"/>
    <col min="16" max="16" width="36.7265625" bestFit="1" customWidth="1"/>
  </cols>
  <sheetData>
    <row r="1" spans="1:16" x14ac:dyDescent="0.35">
      <c r="A1" t="s">
        <v>9945</v>
      </c>
    </row>
    <row r="2" spans="1:16" x14ac:dyDescent="0.35">
      <c r="A2" t="s">
        <v>2953</v>
      </c>
      <c r="O2" s="146" t="s">
        <v>9975</v>
      </c>
      <c r="P2" s="146" t="s">
        <v>9976</v>
      </c>
    </row>
    <row r="3" spans="1:16" x14ac:dyDescent="0.35">
      <c r="A3" t="s">
        <v>3237</v>
      </c>
      <c r="J3" s="62" t="s">
        <v>2882</v>
      </c>
      <c r="O3" t="s">
        <v>9977</v>
      </c>
      <c r="P3" t="s">
        <v>9961</v>
      </c>
    </row>
    <row r="4" spans="1:16" x14ac:dyDescent="0.35">
      <c r="A4" t="s">
        <v>3238</v>
      </c>
      <c r="J4" s="62" t="s">
        <v>2897</v>
      </c>
      <c r="O4" t="s">
        <v>9978</v>
      </c>
      <c r="P4" t="s">
        <v>9960</v>
      </c>
    </row>
    <row r="5" spans="1:16" x14ac:dyDescent="0.35">
      <c r="J5" s="62" t="s">
        <v>2902</v>
      </c>
      <c r="O5" t="s">
        <v>9979</v>
      </c>
      <c r="P5" t="s">
        <v>9955</v>
      </c>
    </row>
    <row r="6" spans="1:16" x14ac:dyDescent="0.35">
      <c r="J6" s="62" t="s">
        <v>2904</v>
      </c>
      <c r="O6" t="s">
        <v>9980</v>
      </c>
      <c r="P6" t="s">
        <v>9950</v>
      </c>
    </row>
    <row r="7" spans="1:16" x14ac:dyDescent="0.35">
      <c r="J7" s="62" t="s">
        <v>2905</v>
      </c>
      <c r="O7" t="s">
        <v>9981</v>
      </c>
      <c r="P7" t="s">
        <v>9955</v>
      </c>
    </row>
    <row r="8" spans="1:16" x14ac:dyDescent="0.35">
      <c r="A8" t="s">
        <v>3525</v>
      </c>
      <c r="J8" s="62" t="s">
        <v>2907</v>
      </c>
      <c r="O8" t="s">
        <v>9982</v>
      </c>
      <c r="P8" t="s">
        <v>9955</v>
      </c>
    </row>
    <row r="9" spans="1:16" x14ac:dyDescent="0.35">
      <c r="B9" t="s">
        <v>3526</v>
      </c>
      <c r="C9" t="s">
        <v>3527</v>
      </c>
      <c r="J9" s="62" t="s">
        <v>2908</v>
      </c>
      <c r="O9" t="s">
        <v>9983</v>
      </c>
      <c r="P9" t="s">
        <v>9950</v>
      </c>
    </row>
    <row r="10" spans="1:16" x14ac:dyDescent="0.35">
      <c r="A10" t="s">
        <v>3521</v>
      </c>
      <c r="B10">
        <v>25</v>
      </c>
      <c r="C10">
        <v>28</v>
      </c>
      <c r="J10" s="62" t="s">
        <v>2909</v>
      </c>
      <c r="O10" t="s">
        <v>9984</v>
      </c>
      <c r="P10" t="s">
        <v>9955</v>
      </c>
    </row>
    <row r="11" spans="1:16" x14ac:dyDescent="0.35">
      <c r="A11" t="s">
        <v>3522</v>
      </c>
      <c r="B11">
        <v>298</v>
      </c>
      <c r="C11">
        <v>265</v>
      </c>
      <c r="J11" s="62" t="s">
        <v>2910</v>
      </c>
      <c r="O11" t="s">
        <v>9985</v>
      </c>
      <c r="P11" t="s">
        <v>9955</v>
      </c>
    </row>
    <row r="12" spans="1:16" x14ac:dyDescent="0.35">
      <c r="J12" s="62" t="s">
        <v>2911</v>
      </c>
      <c r="O12" t="s">
        <v>9986</v>
      </c>
      <c r="P12" t="s">
        <v>9955</v>
      </c>
    </row>
    <row r="13" spans="1:16" x14ac:dyDescent="0.35">
      <c r="J13" s="62" t="s">
        <v>2912</v>
      </c>
      <c r="O13" t="s">
        <v>9987</v>
      </c>
      <c r="P13" t="s">
        <v>9966</v>
      </c>
    </row>
    <row r="14" spans="1:16" x14ac:dyDescent="0.35">
      <c r="B14" t="s">
        <v>3528</v>
      </c>
      <c r="J14" s="62" t="s">
        <v>2913</v>
      </c>
      <c r="O14" t="s">
        <v>9960</v>
      </c>
      <c r="P14" t="s">
        <v>9960</v>
      </c>
    </row>
    <row r="15" spans="1:16" x14ac:dyDescent="0.35">
      <c r="A15" t="s">
        <v>3521</v>
      </c>
      <c r="B15" s="19">
        <f>C10/B10</f>
        <v>1.1200000000000001</v>
      </c>
      <c r="J15" s="62" t="s">
        <v>2914</v>
      </c>
      <c r="O15" t="s">
        <v>9988</v>
      </c>
      <c r="P15" t="s">
        <v>9958</v>
      </c>
    </row>
    <row r="16" spans="1:16" x14ac:dyDescent="0.35">
      <c r="A16" t="s">
        <v>3522</v>
      </c>
      <c r="B16" s="19">
        <f>C11/B11</f>
        <v>0.88926174496644295</v>
      </c>
      <c r="J16" s="62" t="s">
        <v>2915</v>
      </c>
      <c r="O16" t="s">
        <v>9989</v>
      </c>
      <c r="P16" t="s">
        <v>9955</v>
      </c>
    </row>
    <row r="17" spans="1:16" x14ac:dyDescent="0.35">
      <c r="A17" t="s">
        <v>3523</v>
      </c>
      <c r="B17">
        <v>1</v>
      </c>
      <c r="J17" s="62" t="s">
        <v>2916</v>
      </c>
      <c r="O17" t="s">
        <v>9990</v>
      </c>
      <c r="P17" t="s">
        <v>9955</v>
      </c>
    </row>
    <row r="18" spans="1:16" x14ac:dyDescent="0.35">
      <c r="A18" t="s">
        <v>3520</v>
      </c>
      <c r="B18">
        <v>1</v>
      </c>
      <c r="J18" s="62" t="s">
        <v>2917</v>
      </c>
      <c r="O18" t="s">
        <v>9991</v>
      </c>
      <c r="P18" t="s">
        <v>9950</v>
      </c>
    </row>
    <row r="19" spans="1:16" x14ac:dyDescent="0.35">
      <c r="J19" s="62" t="s">
        <v>2918</v>
      </c>
      <c r="O19" t="s">
        <v>9992</v>
      </c>
      <c r="P19" t="s">
        <v>9967</v>
      </c>
    </row>
    <row r="20" spans="1:16" x14ac:dyDescent="0.35">
      <c r="J20" s="62" t="s">
        <v>2919</v>
      </c>
      <c r="O20" t="s">
        <v>9993</v>
      </c>
      <c r="P20" t="s">
        <v>9950</v>
      </c>
    </row>
    <row r="21" spans="1:16" x14ac:dyDescent="0.35">
      <c r="J21" s="62" t="s">
        <v>2920</v>
      </c>
      <c r="O21" t="s">
        <v>9994</v>
      </c>
      <c r="P21" t="s">
        <v>9965</v>
      </c>
    </row>
    <row r="22" spans="1:16" x14ac:dyDescent="0.35">
      <c r="A22" t="s">
        <v>9947</v>
      </c>
      <c r="B22" s="136">
        <v>3412000</v>
      </c>
      <c r="J22" s="62" t="s">
        <v>2921</v>
      </c>
      <c r="O22" t="s">
        <v>9995</v>
      </c>
      <c r="P22" t="s">
        <v>9955</v>
      </c>
    </row>
    <row r="23" spans="1:16" x14ac:dyDescent="0.35">
      <c r="J23" s="62" t="s">
        <v>2922</v>
      </c>
      <c r="O23" t="s">
        <v>9996</v>
      </c>
      <c r="P23" t="s">
        <v>9958</v>
      </c>
    </row>
    <row r="24" spans="1:16" x14ac:dyDescent="0.35">
      <c r="J24" s="62" t="s">
        <v>2923</v>
      </c>
      <c r="O24" t="s">
        <v>9997</v>
      </c>
      <c r="P24" t="s">
        <v>9967</v>
      </c>
    </row>
    <row r="25" spans="1:16" x14ac:dyDescent="0.35">
      <c r="J25" s="62" t="s">
        <v>2924</v>
      </c>
      <c r="O25" t="s">
        <v>9998</v>
      </c>
      <c r="P25" t="s">
        <v>9958</v>
      </c>
    </row>
    <row r="26" spans="1:16" x14ac:dyDescent="0.35">
      <c r="J26" s="62" t="s">
        <v>2925</v>
      </c>
      <c r="O26" t="s">
        <v>9999</v>
      </c>
      <c r="P26" t="s">
        <v>9968</v>
      </c>
    </row>
    <row r="27" spans="1:16" x14ac:dyDescent="0.35">
      <c r="J27" s="62" t="s">
        <v>2926</v>
      </c>
      <c r="O27" t="s">
        <v>10000</v>
      </c>
      <c r="P27" t="s">
        <v>9956</v>
      </c>
    </row>
    <row r="28" spans="1:16" x14ac:dyDescent="0.35">
      <c r="J28" s="62" t="s">
        <v>2927</v>
      </c>
      <c r="O28" t="s">
        <v>10001</v>
      </c>
      <c r="P28" t="s">
        <v>9950</v>
      </c>
    </row>
    <row r="29" spans="1:16" x14ac:dyDescent="0.35">
      <c r="J29" s="62" t="s">
        <v>2928</v>
      </c>
      <c r="O29" t="s">
        <v>10002</v>
      </c>
      <c r="P29" t="s">
        <v>9955</v>
      </c>
    </row>
    <row r="30" spans="1:16" x14ac:dyDescent="0.35">
      <c r="J30" s="62" t="s">
        <v>2929</v>
      </c>
      <c r="O30" t="s">
        <v>10003</v>
      </c>
      <c r="P30" t="s">
        <v>9950</v>
      </c>
    </row>
    <row r="31" spans="1:16" x14ac:dyDescent="0.35">
      <c r="J31" s="62" t="s">
        <v>2930</v>
      </c>
      <c r="O31" t="s">
        <v>10004</v>
      </c>
      <c r="P31" t="s">
        <v>9955</v>
      </c>
    </row>
    <row r="32" spans="1:16" x14ac:dyDescent="0.35">
      <c r="J32" s="62" t="s">
        <v>2931</v>
      </c>
      <c r="O32" t="s">
        <v>10005</v>
      </c>
      <c r="P32" t="s">
        <v>9961</v>
      </c>
    </row>
    <row r="33" spans="10:16" x14ac:dyDescent="0.35">
      <c r="J33" s="62" t="s">
        <v>2932</v>
      </c>
      <c r="O33" t="s">
        <v>10006</v>
      </c>
      <c r="P33" t="s">
        <v>9956</v>
      </c>
    </row>
    <row r="34" spans="10:16" x14ac:dyDescent="0.35">
      <c r="J34" s="62" t="s">
        <v>2933</v>
      </c>
      <c r="O34" t="s">
        <v>10007</v>
      </c>
      <c r="P34" t="s">
        <v>9955</v>
      </c>
    </row>
    <row r="35" spans="10:16" x14ac:dyDescent="0.35">
      <c r="J35" s="62" t="s">
        <v>2934</v>
      </c>
      <c r="O35" t="s">
        <v>10008</v>
      </c>
      <c r="P35" t="s">
        <v>9963</v>
      </c>
    </row>
    <row r="36" spans="10:16" x14ac:dyDescent="0.35">
      <c r="J36" s="62" t="s">
        <v>2935</v>
      </c>
      <c r="O36" t="s">
        <v>10009</v>
      </c>
      <c r="P36" t="s">
        <v>9961</v>
      </c>
    </row>
    <row r="37" spans="10:16" x14ac:dyDescent="0.35">
      <c r="J37" s="62" t="s">
        <v>2936</v>
      </c>
      <c r="O37" t="s">
        <v>10010</v>
      </c>
      <c r="P37" t="s">
        <v>9955</v>
      </c>
    </row>
    <row r="38" spans="10:16" x14ac:dyDescent="0.35">
      <c r="J38" s="62" t="s">
        <v>38</v>
      </c>
      <c r="O38" t="s">
        <v>10011</v>
      </c>
      <c r="P38" t="s">
        <v>9950</v>
      </c>
    </row>
    <row r="39" spans="10:16" x14ac:dyDescent="0.35">
      <c r="J39" s="62" t="s">
        <v>2937</v>
      </c>
      <c r="O39" t="s">
        <v>10012</v>
      </c>
      <c r="P39" t="s">
        <v>9966</v>
      </c>
    </row>
    <row r="40" spans="10:16" x14ac:dyDescent="0.35">
      <c r="J40" s="62" t="s">
        <v>2938</v>
      </c>
      <c r="O40" t="s">
        <v>10013</v>
      </c>
      <c r="P40" t="s">
        <v>9955</v>
      </c>
    </row>
    <row r="41" spans="10:16" x14ac:dyDescent="0.35">
      <c r="J41" s="62" t="s">
        <v>2939</v>
      </c>
      <c r="O41" t="s">
        <v>10014</v>
      </c>
      <c r="P41" t="s">
        <v>9968</v>
      </c>
    </row>
    <row r="42" spans="10:16" x14ac:dyDescent="0.35">
      <c r="J42" s="62" t="s">
        <v>2940</v>
      </c>
      <c r="O42" t="s">
        <v>10015</v>
      </c>
      <c r="P42" t="s">
        <v>9955</v>
      </c>
    </row>
    <row r="43" spans="10:16" x14ac:dyDescent="0.35">
      <c r="J43" s="62" t="s">
        <v>2941</v>
      </c>
      <c r="O43" t="s">
        <v>10016</v>
      </c>
      <c r="P43" t="s">
        <v>9950</v>
      </c>
    </row>
    <row r="44" spans="10:16" x14ac:dyDescent="0.35">
      <c r="J44" s="62" t="s">
        <v>2942</v>
      </c>
      <c r="O44" t="s">
        <v>10017</v>
      </c>
      <c r="P44" t="s">
        <v>9958</v>
      </c>
    </row>
    <row r="45" spans="10:16" x14ac:dyDescent="0.35">
      <c r="J45" s="62" t="s">
        <v>2943</v>
      </c>
      <c r="O45" t="s">
        <v>10018</v>
      </c>
      <c r="P45" t="s">
        <v>9968</v>
      </c>
    </row>
    <row r="46" spans="10:16" x14ac:dyDescent="0.35">
      <c r="J46" s="62" t="s">
        <v>2944</v>
      </c>
    </row>
    <row r="47" spans="10:16" x14ac:dyDescent="0.35">
      <c r="J47" s="62" t="s">
        <v>2946</v>
      </c>
    </row>
    <row r="48" spans="10:16" x14ac:dyDescent="0.35">
      <c r="J48" s="62" t="s">
        <v>2947</v>
      </c>
    </row>
    <row r="49" spans="10:10" x14ac:dyDescent="0.35">
      <c r="J49" s="62" t="s">
        <v>2948</v>
      </c>
    </row>
    <row r="50" spans="10:10" x14ac:dyDescent="0.35">
      <c r="J50" s="62" t="s">
        <v>2949</v>
      </c>
    </row>
    <row r="51" spans="10:10" x14ac:dyDescent="0.35">
      <c r="J51" s="62" t="s">
        <v>2950</v>
      </c>
    </row>
    <row r="52" spans="10:10" x14ac:dyDescent="0.35">
      <c r="J52" s="62" t="s">
        <v>2951</v>
      </c>
    </row>
    <row r="53" spans="10:10" x14ac:dyDescent="0.35">
      <c r="J53" s="62" t="s">
        <v>295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BC9CA-2A07-42D6-82E8-9B652F30E4BF}">
  <sheetPr>
    <tabColor theme="6"/>
  </sheetPr>
  <dimension ref="A1:AH7868"/>
  <sheetViews>
    <sheetView workbookViewId="0">
      <selection sqref="A1:A1048576"/>
    </sheetView>
  </sheetViews>
  <sheetFormatPr defaultRowHeight="14.5" x14ac:dyDescent="0.35"/>
  <cols>
    <col min="1" max="1" width="8.7265625" style="153"/>
  </cols>
  <sheetData>
    <row r="1" spans="2:34" x14ac:dyDescent="0.35">
      <c r="B1" t="s">
        <v>2</v>
      </c>
      <c r="C1" t="s">
        <v>3</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row>
    <row r="2" spans="2:34" x14ac:dyDescent="0.35">
      <c r="B2" t="s">
        <v>933</v>
      </c>
      <c r="C2" t="s">
        <v>3</v>
      </c>
      <c r="D2" s="136">
        <v>3335170000000</v>
      </c>
      <c r="E2" s="136">
        <v>3477050000000</v>
      </c>
      <c r="F2" s="136">
        <v>3617400000000</v>
      </c>
      <c r="G2" s="136">
        <v>3718360000000</v>
      </c>
      <c r="H2" s="136">
        <v>3796170000000</v>
      </c>
      <c r="I2" s="136">
        <v>3877570000000</v>
      </c>
      <c r="J2" s="136">
        <v>3954080000000</v>
      </c>
      <c r="K2" s="136">
        <v>4028750000000</v>
      </c>
      <c r="L2" s="136">
        <v>4089530000000</v>
      </c>
      <c r="M2" s="136">
        <v>4151190000000</v>
      </c>
      <c r="N2" s="136">
        <v>4216100000000</v>
      </c>
      <c r="O2" s="136">
        <v>4282400000000</v>
      </c>
      <c r="P2" s="136">
        <v>4341820000000</v>
      </c>
      <c r="Q2" s="136">
        <v>4402500000000</v>
      </c>
      <c r="R2" s="136">
        <v>4469510000000</v>
      </c>
      <c r="S2" s="136">
        <v>4536340000000</v>
      </c>
      <c r="T2" s="136">
        <v>4602100000000</v>
      </c>
      <c r="U2" s="136">
        <v>4666910000000</v>
      </c>
      <c r="V2" s="136">
        <v>4732080000000</v>
      </c>
      <c r="W2" s="136">
        <v>4798300000000</v>
      </c>
      <c r="X2" s="136">
        <v>4864480000000</v>
      </c>
      <c r="Y2" s="136">
        <v>4932220000000</v>
      </c>
      <c r="Z2" s="136">
        <v>5001280000000</v>
      </c>
      <c r="AA2" s="136">
        <v>5070460000000</v>
      </c>
      <c r="AB2" s="136">
        <v>5141180000000</v>
      </c>
      <c r="AC2" s="136">
        <v>5213420000000</v>
      </c>
      <c r="AD2" s="136">
        <v>5285970000000</v>
      </c>
      <c r="AE2" s="136">
        <v>5359480000000</v>
      </c>
      <c r="AF2" s="136">
        <v>5435080000000</v>
      </c>
      <c r="AG2" s="136">
        <v>5512150000000</v>
      </c>
      <c r="AH2" s="136">
        <v>5590920000000</v>
      </c>
    </row>
    <row r="3" spans="2:34" x14ac:dyDescent="0.35">
      <c r="B3" t="s">
        <v>934</v>
      </c>
      <c r="C3" t="s">
        <v>3</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row>
    <row r="4" spans="2:34" x14ac:dyDescent="0.35">
      <c r="B4" t="s">
        <v>935</v>
      </c>
      <c r="C4" t="s">
        <v>3</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row>
    <row r="5" spans="2:34" x14ac:dyDescent="0.35">
      <c r="B5" t="s">
        <v>936</v>
      </c>
      <c r="C5" t="s">
        <v>3</v>
      </c>
      <c r="D5" s="136">
        <v>593892000000</v>
      </c>
      <c r="E5" s="136">
        <v>562293000000</v>
      </c>
      <c r="F5" s="136">
        <v>593215000000</v>
      </c>
      <c r="G5" s="136">
        <v>617736000000</v>
      </c>
      <c r="H5" s="136">
        <v>630272000000</v>
      </c>
      <c r="I5" s="136">
        <v>642631000000</v>
      </c>
      <c r="J5" s="136">
        <v>648860000000</v>
      </c>
      <c r="K5" s="136">
        <v>649956000000</v>
      </c>
      <c r="L5" s="136">
        <v>653136000000</v>
      </c>
      <c r="M5" s="136">
        <v>657074000000</v>
      </c>
      <c r="N5" s="136">
        <v>662408000000</v>
      </c>
      <c r="O5" s="136">
        <v>666492000000</v>
      </c>
      <c r="P5" s="136">
        <v>666705000000</v>
      </c>
      <c r="Q5" s="136">
        <v>669313000000</v>
      </c>
      <c r="R5" s="136">
        <v>671621000000</v>
      </c>
      <c r="S5" s="136">
        <v>670953000000</v>
      </c>
      <c r="T5" s="136">
        <v>669805000000</v>
      </c>
      <c r="U5" s="136">
        <v>670270000000</v>
      </c>
      <c r="V5" s="136">
        <v>670828000000</v>
      </c>
      <c r="W5" s="136">
        <v>671416000000</v>
      </c>
      <c r="X5" s="136">
        <v>670967000000</v>
      </c>
      <c r="Y5" s="136">
        <v>671189000000</v>
      </c>
      <c r="Z5" s="136">
        <v>675179000000</v>
      </c>
      <c r="AA5" s="136">
        <v>680628000000</v>
      </c>
      <c r="AB5" s="136">
        <v>684497000000</v>
      </c>
      <c r="AC5" s="136">
        <v>685060000000</v>
      </c>
      <c r="AD5" s="136">
        <v>687609000000</v>
      </c>
      <c r="AE5" s="136">
        <v>689937000000</v>
      </c>
      <c r="AF5" s="136">
        <v>692062000000</v>
      </c>
      <c r="AG5" s="136">
        <v>694461000000</v>
      </c>
      <c r="AH5" s="136">
        <v>695254000000</v>
      </c>
    </row>
    <row r="6" spans="2:34" x14ac:dyDescent="0.35">
      <c r="B6" t="s">
        <v>937</v>
      </c>
      <c r="C6" t="s">
        <v>3</v>
      </c>
      <c r="D6" s="136">
        <v>14082300000000</v>
      </c>
      <c r="E6" s="136">
        <v>14621000000000</v>
      </c>
      <c r="F6" s="136">
        <v>15129800000000</v>
      </c>
      <c r="G6" s="136">
        <v>15629300000000</v>
      </c>
      <c r="H6" s="136">
        <v>15976500000000</v>
      </c>
      <c r="I6" s="136">
        <v>16314100000000</v>
      </c>
      <c r="J6" s="136">
        <v>16605700000000</v>
      </c>
      <c r="K6" s="136">
        <v>16912400000000</v>
      </c>
      <c r="L6" s="136">
        <v>17147300000000</v>
      </c>
      <c r="M6" s="136">
        <v>17368300000000</v>
      </c>
      <c r="N6" s="136">
        <v>17614200000000</v>
      </c>
      <c r="O6" s="136">
        <v>17836800000000</v>
      </c>
      <c r="P6" s="136">
        <v>18039000000000</v>
      </c>
      <c r="Q6" s="136">
        <v>18263300000000</v>
      </c>
      <c r="R6" s="136">
        <v>18519100000000</v>
      </c>
      <c r="S6" s="136">
        <v>18757100000000</v>
      </c>
      <c r="T6" s="136">
        <v>19023900000000</v>
      </c>
      <c r="U6" s="136">
        <v>19268900000000</v>
      </c>
      <c r="V6" s="136">
        <v>19512400000000</v>
      </c>
      <c r="W6" s="136">
        <v>19759200000000</v>
      </c>
      <c r="X6" s="136">
        <v>20003200000000</v>
      </c>
      <c r="Y6" s="136">
        <v>20239300000000</v>
      </c>
      <c r="Z6" s="136">
        <v>20475200000000</v>
      </c>
      <c r="AA6" s="136">
        <v>20720800000000</v>
      </c>
      <c r="AB6" s="136">
        <v>20960700000000</v>
      </c>
      <c r="AC6" s="136">
        <v>21197900000000</v>
      </c>
      <c r="AD6" s="136">
        <v>21446600000000</v>
      </c>
      <c r="AE6" s="136">
        <v>21693400000000</v>
      </c>
      <c r="AF6" s="136">
        <v>21948100000000</v>
      </c>
      <c r="AG6" s="136">
        <v>22217700000000</v>
      </c>
      <c r="AH6" s="136">
        <v>22483500000000</v>
      </c>
    </row>
    <row r="7" spans="2:34" x14ac:dyDescent="0.35">
      <c r="B7" t="s">
        <v>938</v>
      </c>
      <c r="C7" t="s">
        <v>3</v>
      </c>
      <c r="D7" s="136">
        <v>84284500000</v>
      </c>
      <c r="E7" s="136">
        <v>83431200000</v>
      </c>
      <c r="F7" s="136">
        <v>87235900000</v>
      </c>
      <c r="G7" s="136">
        <v>89079800000</v>
      </c>
      <c r="H7" s="136">
        <v>90118600000</v>
      </c>
      <c r="I7" s="136">
        <v>91410200000</v>
      </c>
      <c r="J7" s="136">
        <v>92554300000</v>
      </c>
      <c r="K7" s="136">
        <v>93733200000</v>
      </c>
      <c r="L7" s="136">
        <v>94527200000</v>
      </c>
      <c r="M7" s="136">
        <v>95333100000</v>
      </c>
      <c r="N7" s="136">
        <v>96312200000</v>
      </c>
      <c r="O7" s="136">
        <v>97314400000</v>
      </c>
      <c r="P7" s="136">
        <v>97900000000</v>
      </c>
      <c r="Q7" s="136">
        <v>98348600000</v>
      </c>
      <c r="R7" s="136">
        <v>99000900000</v>
      </c>
      <c r="S7" s="136">
        <v>99750000000</v>
      </c>
      <c r="T7" s="136">
        <v>100535000000</v>
      </c>
      <c r="U7" s="136">
        <v>101234000000</v>
      </c>
      <c r="V7" s="136">
        <v>102126000000</v>
      </c>
      <c r="W7" s="136">
        <v>103073000000</v>
      </c>
      <c r="X7" s="136">
        <v>104028000000</v>
      </c>
      <c r="Y7" s="136">
        <v>105198000000</v>
      </c>
      <c r="Z7" s="136">
        <v>106517000000</v>
      </c>
      <c r="AA7" s="136">
        <v>107987000000</v>
      </c>
      <c r="AB7" s="136">
        <v>109350000000</v>
      </c>
      <c r="AC7" s="136">
        <v>110639000000</v>
      </c>
      <c r="AD7" s="136">
        <v>111944000000</v>
      </c>
      <c r="AE7" s="136">
        <v>113045000000</v>
      </c>
      <c r="AF7" s="136">
        <v>114228000000</v>
      </c>
      <c r="AG7" s="136">
        <v>115502000000</v>
      </c>
      <c r="AH7" s="136">
        <v>116721000000</v>
      </c>
    </row>
    <row r="8" spans="2:34" x14ac:dyDescent="0.35">
      <c r="B8" t="s">
        <v>939</v>
      </c>
      <c r="C8" t="s">
        <v>3</v>
      </c>
      <c r="D8" s="136">
        <v>904931000000</v>
      </c>
      <c r="E8" s="136">
        <v>899263000000</v>
      </c>
      <c r="F8" s="136">
        <v>959111000000</v>
      </c>
      <c r="G8" s="136">
        <v>976073000000</v>
      </c>
      <c r="H8" s="136">
        <v>982998000000</v>
      </c>
      <c r="I8" s="136">
        <v>996499000000</v>
      </c>
      <c r="J8" s="136">
        <v>1001640000000</v>
      </c>
      <c r="K8" s="136">
        <v>1004950000000</v>
      </c>
      <c r="L8" s="136">
        <v>1002190000000</v>
      </c>
      <c r="M8" s="136">
        <v>999731000000</v>
      </c>
      <c r="N8" s="136">
        <v>1000970000000</v>
      </c>
      <c r="O8" s="136">
        <v>1007770000000</v>
      </c>
      <c r="P8" s="136">
        <v>1015340000000</v>
      </c>
      <c r="Q8" s="136">
        <v>1014530000000</v>
      </c>
      <c r="R8" s="136">
        <v>1009540000000</v>
      </c>
      <c r="S8" s="136">
        <v>1010830000000</v>
      </c>
      <c r="T8" s="136">
        <v>1013490000000</v>
      </c>
      <c r="U8" s="136">
        <v>1012030000000</v>
      </c>
      <c r="V8" s="136">
        <v>1019930000000</v>
      </c>
      <c r="W8" s="136">
        <v>1025690000000</v>
      </c>
      <c r="X8" s="136">
        <v>1032410000000</v>
      </c>
      <c r="Y8" s="136">
        <v>1051000000000</v>
      </c>
      <c r="Z8" s="136">
        <v>1065470000000</v>
      </c>
      <c r="AA8" s="136">
        <v>1084640000000</v>
      </c>
      <c r="AB8" s="136">
        <v>1109320000000</v>
      </c>
      <c r="AC8" s="136">
        <v>1135210000000</v>
      </c>
      <c r="AD8" s="136">
        <v>1156890000000</v>
      </c>
      <c r="AE8" s="136">
        <v>1172690000000</v>
      </c>
      <c r="AF8" s="136">
        <v>1188550000000</v>
      </c>
      <c r="AG8" s="136">
        <v>1205710000000</v>
      </c>
      <c r="AH8" s="136">
        <v>1225440000000</v>
      </c>
    </row>
    <row r="9" spans="2:34" x14ac:dyDescent="0.35">
      <c r="B9" t="s">
        <v>940</v>
      </c>
      <c r="C9" t="s">
        <v>3</v>
      </c>
      <c r="D9" s="136">
        <v>9804580000000</v>
      </c>
      <c r="E9" s="136">
        <v>9680140000000</v>
      </c>
      <c r="F9" s="136">
        <v>9835380000000</v>
      </c>
      <c r="G9" s="136">
        <v>9829510000000</v>
      </c>
      <c r="H9" s="136">
        <v>9791320000000</v>
      </c>
      <c r="I9" s="136">
        <v>9724580000000</v>
      </c>
      <c r="J9" s="136">
        <v>9633380000000</v>
      </c>
      <c r="K9" s="136">
        <v>9528430000000</v>
      </c>
      <c r="L9" s="136">
        <v>9378650000000</v>
      </c>
      <c r="M9" s="136">
        <v>9208860000000</v>
      </c>
      <c r="N9" s="136">
        <v>9059720000000</v>
      </c>
      <c r="O9" s="136">
        <v>8904340000000</v>
      </c>
      <c r="P9" s="136">
        <v>8720740000000</v>
      </c>
      <c r="Q9" s="136">
        <v>8539110000000</v>
      </c>
      <c r="R9" s="136">
        <v>8378330000000</v>
      </c>
      <c r="S9" s="136">
        <v>8226130000000</v>
      </c>
      <c r="T9" s="136">
        <v>8094390000000</v>
      </c>
      <c r="U9" s="136">
        <v>7982190000000</v>
      </c>
      <c r="V9" s="136">
        <v>7894710000000</v>
      </c>
      <c r="W9" s="136">
        <v>7816230000000</v>
      </c>
      <c r="X9" s="136">
        <v>7736220000000</v>
      </c>
      <c r="Y9" s="136">
        <v>7669290000000</v>
      </c>
      <c r="Z9" s="136">
        <v>7627620000000</v>
      </c>
      <c r="AA9" s="136">
        <v>7600550000000</v>
      </c>
      <c r="AB9" s="136">
        <v>7561540000000</v>
      </c>
      <c r="AC9" s="136">
        <v>7524870000000</v>
      </c>
      <c r="AD9" s="136">
        <v>7501020000000</v>
      </c>
      <c r="AE9" s="136">
        <v>7495600000000</v>
      </c>
      <c r="AF9" s="136">
        <v>7481560000000</v>
      </c>
      <c r="AG9" s="136">
        <v>7482890000000</v>
      </c>
      <c r="AH9" s="136">
        <v>7479490000000</v>
      </c>
    </row>
    <row r="10" spans="2:34" x14ac:dyDescent="0.35">
      <c r="B10" t="s">
        <v>941</v>
      </c>
      <c r="C10" t="s">
        <v>3</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row>
    <row r="11" spans="2:34" x14ac:dyDescent="0.35">
      <c r="B11" t="s">
        <v>942</v>
      </c>
      <c r="C11" t="s">
        <v>3</v>
      </c>
      <c r="D11" s="136">
        <v>2450500000000</v>
      </c>
      <c r="E11" s="136">
        <v>2402680000000</v>
      </c>
      <c r="F11" s="136">
        <v>2503640000000</v>
      </c>
      <c r="G11" s="136">
        <v>2551710000000</v>
      </c>
      <c r="H11" s="136">
        <v>2633320000000</v>
      </c>
      <c r="I11" s="136">
        <v>2693600000000</v>
      </c>
      <c r="J11" s="136">
        <v>2727660000000</v>
      </c>
      <c r="K11" s="136">
        <v>2746320000000</v>
      </c>
      <c r="L11" s="136">
        <v>2762250000000</v>
      </c>
      <c r="M11" s="136">
        <v>2779700000000</v>
      </c>
      <c r="N11" s="136">
        <v>2809420000000</v>
      </c>
      <c r="O11" s="136">
        <v>2834110000000</v>
      </c>
      <c r="P11" s="136">
        <v>2833440000000</v>
      </c>
      <c r="Q11" s="136">
        <v>2837960000000</v>
      </c>
      <c r="R11" s="136">
        <v>2848510000000</v>
      </c>
      <c r="S11" s="136">
        <v>2856320000000</v>
      </c>
      <c r="T11" s="136">
        <v>2844800000000</v>
      </c>
      <c r="U11" s="136">
        <v>2840160000000</v>
      </c>
      <c r="V11" s="136">
        <v>2832340000000</v>
      </c>
      <c r="W11" s="136">
        <v>2807630000000</v>
      </c>
      <c r="X11" s="136">
        <v>2768010000000</v>
      </c>
      <c r="Y11" s="136">
        <v>2740840000000</v>
      </c>
      <c r="Z11" s="136">
        <v>2733720000000</v>
      </c>
      <c r="AA11" s="136">
        <v>2719780000000</v>
      </c>
      <c r="AB11" s="136">
        <v>2687030000000</v>
      </c>
      <c r="AC11" s="136">
        <v>2658480000000</v>
      </c>
      <c r="AD11" s="136">
        <v>2620370000000</v>
      </c>
      <c r="AE11" s="136">
        <v>2579740000000</v>
      </c>
      <c r="AF11" s="136">
        <v>2535040000000</v>
      </c>
      <c r="AG11" s="136">
        <v>2507870000000</v>
      </c>
      <c r="AH11" s="136">
        <v>2467470000000</v>
      </c>
    </row>
    <row r="12" spans="2:34" x14ac:dyDescent="0.35">
      <c r="B12" t="s">
        <v>943</v>
      </c>
      <c r="C12" t="s">
        <v>3</v>
      </c>
      <c r="D12" s="136">
        <v>7835840000000</v>
      </c>
      <c r="E12" s="136">
        <v>7882070000000</v>
      </c>
      <c r="F12" s="136">
        <v>8380470000000</v>
      </c>
      <c r="G12" s="136">
        <v>8600350000000</v>
      </c>
      <c r="H12" s="136">
        <v>8728380000000</v>
      </c>
      <c r="I12" s="136">
        <v>8893760000000</v>
      </c>
      <c r="J12" s="136">
        <v>9007830000000</v>
      </c>
      <c r="K12" s="136">
        <v>9109660000000</v>
      </c>
      <c r="L12" s="136">
        <v>9163980000000</v>
      </c>
      <c r="M12" s="136">
        <v>9204660000000</v>
      </c>
      <c r="N12" s="136">
        <v>9265810000000</v>
      </c>
      <c r="O12" s="136">
        <v>9340680000000</v>
      </c>
      <c r="P12" s="136">
        <v>9411320000000</v>
      </c>
      <c r="Q12" s="136">
        <v>9490250000000</v>
      </c>
      <c r="R12" s="136">
        <v>9583020000000</v>
      </c>
      <c r="S12" s="136">
        <v>9666150000000</v>
      </c>
      <c r="T12" s="136">
        <v>9745870000000</v>
      </c>
      <c r="U12" s="136">
        <v>9828910000000</v>
      </c>
      <c r="V12" s="136">
        <v>9932500000000</v>
      </c>
      <c r="W12" s="136">
        <v>10045000000000</v>
      </c>
      <c r="X12" s="136">
        <v>10158600000000</v>
      </c>
      <c r="Y12" s="136">
        <v>10279600000000</v>
      </c>
      <c r="Z12" s="136">
        <v>10432000000000</v>
      </c>
      <c r="AA12" s="136">
        <v>10580800000000</v>
      </c>
      <c r="AB12" s="136">
        <v>10715400000000</v>
      </c>
      <c r="AC12" s="136">
        <v>10835700000000</v>
      </c>
      <c r="AD12" s="136">
        <v>10949300000000</v>
      </c>
      <c r="AE12" s="136">
        <v>11059600000000</v>
      </c>
      <c r="AF12" s="136">
        <v>11171200000000</v>
      </c>
      <c r="AG12" s="136">
        <v>11301100000000</v>
      </c>
      <c r="AH12" s="136">
        <v>11426900000000</v>
      </c>
    </row>
    <row r="13" spans="2:34" x14ac:dyDescent="0.35">
      <c r="B13" t="s">
        <v>944</v>
      </c>
      <c r="C13" t="s">
        <v>3</v>
      </c>
      <c r="D13" s="136">
        <v>2872980000000</v>
      </c>
      <c r="E13" s="136">
        <v>2768280000000</v>
      </c>
      <c r="F13" s="136">
        <v>2890360000000</v>
      </c>
      <c r="G13" s="136">
        <v>2946150000000</v>
      </c>
      <c r="H13" s="136">
        <v>2979840000000</v>
      </c>
      <c r="I13" s="136">
        <v>3011440000000</v>
      </c>
      <c r="J13" s="136">
        <v>3039670000000</v>
      </c>
      <c r="K13" s="136">
        <v>3065860000000</v>
      </c>
      <c r="L13" s="136">
        <v>3076150000000</v>
      </c>
      <c r="M13" s="136">
        <v>3088830000000</v>
      </c>
      <c r="N13" s="136">
        <v>3111010000000</v>
      </c>
      <c r="O13" s="136">
        <v>3143900000000</v>
      </c>
      <c r="P13" s="136">
        <v>3158160000000</v>
      </c>
      <c r="Q13" s="136">
        <v>3168740000000</v>
      </c>
      <c r="R13" s="136">
        <v>3190270000000</v>
      </c>
      <c r="S13" s="136">
        <v>3231450000000</v>
      </c>
      <c r="T13" s="136">
        <v>3256590000000</v>
      </c>
      <c r="U13" s="136">
        <v>3269220000000</v>
      </c>
      <c r="V13" s="136">
        <v>3290370000000</v>
      </c>
      <c r="W13" s="136">
        <v>3308970000000</v>
      </c>
      <c r="X13" s="136">
        <v>3329010000000</v>
      </c>
      <c r="Y13" s="136">
        <v>3370700000000</v>
      </c>
      <c r="Z13" s="136">
        <v>3403190000000</v>
      </c>
      <c r="AA13" s="136">
        <v>3440390000000</v>
      </c>
      <c r="AB13" s="136">
        <v>3486160000000</v>
      </c>
      <c r="AC13" s="136">
        <v>3535050000000</v>
      </c>
      <c r="AD13" s="136">
        <v>3578610000000</v>
      </c>
      <c r="AE13" s="136">
        <v>3612450000000</v>
      </c>
      <c r="AF13" s="136">
        <v>3652270000000</v>
      </c>
      <c r="AG13" s="136">
        <v>3697400000000</v>
      </c>
      <c r="AH13" s="136">
        <v>3745690000000</v>
      </c>
    </row>
    <row r="14" spans="2:34" x14ac:dyDescent="0.35">
      <c r="B14" t="s">
        <v>945</v>
      </c>
      <c r="C14" t="s">
        <v>3</v>
      </c>
      <c r="D14" s="136">
        <v>1932860000000</v>
      </c>
      <c r="E14" s="136">
        <v>1847440000000</v>
      </c>
      <c r="F14" s="136">
        <v>1902670000000</v>
      </c>
      <c r="G14" s="136">
        <v>1940930000000</v>
      </c>
      <c r="H14" s="136">
        <v>1952790000000</v>
      </c>
      <c r="I14" s="136">
        <v>1963020000000</v>
      </c>
      <c r="J14" s="136">
        <v>1956860000000</v>
      </c>
      <c r="K14" s="136">
        <v>1941810000000</v>
      </c>
      <c r="L14" s="136">
        <v>1917290000000</v>
      </c>
      <c r="M14" s="136">
        <v>1892790000000</v>
      </c>
      <c r="N14" s="136">
        <v>1873180000000</v>
      </c>
      <c r="O14" s="136">
        <v>1858320000000</v>
      </c>
      <c r="P14" s="136">
        <v>1831300000000</v>
      </c>
      <c r="Q14" s="136">
        <v>1809320000000</v>
      </c>
      <c r="R14" s="136">
        <v>1783070000000</v>
      </c>
      <c r="S14" s="136">
        <v>1774760000000</v>
      </c>
      <c r="T14" s="136">
        <v>1762910000000</v>
      </c>
      <c r="U14" s="136">
        <v>1748930000000</v>
      </c>
      <c r="V14" s="136">
        <v>1738350000000</v>
      </c>
      <c r="W14" s="136">
        <v>1728140000000</v>
      </c>
      <c r="X14" s="136">
        <v>1726340000000</v>
      </c>
      <c r="Y14" s="136">
        <v>1727520000000</v>
      </c>
      <c r="Z14" s="136">
        <v>1725900000000</v>
      </c>
      <c r="AA14" s="136">
        <v>1728720000000</v>
      </c>
      <c r="AB14" s="136">
        <v>1734300000000</v>
      </c>
      <c r="AC14" s="136">
        <v>1739830000000</v>
      </c>
      <c r="AD14" s="136">
        <v>1745390000000</v>
      </c>
      <c r="AE14" s="136">
        <v>1750560000000</v>
      </c>
      <c r="AF14" s="136">
        <v>1758190000000</v>
      </c>
      <c r="AG14" s="136">
        <v>1768560000000</v>
      </c>
      <c r="AH14" s="136">
        <v>1781580000000</v>
      </c>
    </row>
    <row r="15" spans="2:34" x14ac:dyDescent="0.35">
      <c r="B15" t="s">
        <v>946</v>
      </c>
      <c r="C15" t="s">
        <v>3</v>
      </c>
      <c r="D15" s="136">
        <v>8485900000000</v>
      </c>
      <c r="E15" s="136">
        <v>7341370000000</v>
      </c>
      <c r="F15" s="136">
        <v>8033080000000</v>
      </c>
      <c r="G15" s="136">
        <v>7875970000000</v>
      </c>
      <c r="H15" s="136">
        <v>8155000000000</v>
      </c>
      <c r="I15" s="136">
        <v>8641570000000</v>
      </c>
      <c r="J15" s="136">
        <v>8639400000000</v>
      </c>
      <c r="K15" s="136">
        <v>8701920000000</v>
      </c>
      <c r="L15" s="136">
        <v>8687240000000</v>
      </c>
      <c r="M15" s="136">
        <v>8754850000000</v>
      </c>
      <c r="N15" s="136">
        <v>8879510000000</v>
      </c>
      <c r="O15" s="136">
        <v>8940460000000</v>
      </c>
      <c r="P15" s="136">
        <v>8902510000000</v>
      </c>
      <c r="Q15" s="136">
        <v>8825800000000</v>
      </c>
      <c r="R15" s="136">
        <v>8770410000000</v>
      </c>
      <c r="S15" s="136">
        <v>8733870000000</v>
      </c>
      <c r="T15" s="136">
        <v>8657600000000</v>
      </c>
      <c r="U15" s="136">
        <v>8643540000000</v>
      </c>
      <c r="V15" s="136">
        <v>8708840000000</v>
      </c>
      <c r="W15" s="136">
        <v>8722430000000</v>
      </c>
      <c r="X15" s="136">
        <v>8580910000000</v>
      </c>
      <c r="Y15" s="136">
        <v>8590450000000</v>
      </c>
      <c r="Z15" s="136">
        <v>8748730000000</v>
      </c>
      <c r="AA15" s="136">
        <v>8885800000000</v>
      </c>
      <c r="AB15" s="136">
        <v>8800790000000</v>
      </c>
      <c r="AC15" s="136">
        <v>8789040000000</v>
      </c>
      <c r="AD15" s="136">
        <v>8769030000000</v>
      </c>
      <c r="AE15" s="136">
        <v>8727550000000</v>
      </c>
      <c r="AF15" s="136">
        <v>8743540000000</v>
      </c>
      <c r="AG15" s="136">
        <v>8731520000000</v>
      </c>
      <c r="AH15" s="136">
        <v>8845100000000</v>
      </c>
    </row>
    <row r="16" spans="2:34" x14ac:dyDescent="0.35">
      <c r="B16" t="s">
        <v>947</v>
      </c>
      <c r="C16" t="s">
        <v>3</v>
      </c>
      <c r="D16" s="136">
        <v>1234920000000</v>
      </c>
      <c r="E16" s="136">
        <v>1261850000000</v>
      </c>
      <c r="F16" s="136">
        <v>1318470000000</v>
      </c>
      <c r="G16" s="136">
        <v>1325080000000</v>
      </c>
      <c r="H16" s="136">
        <v>1337000000000</v>
      </c>
      <c r="I16" s="136">
        <v>1356620000000</v>
      </c>
      <c r="J16" s="136">
        <v>1369960000000</v>
      </c>
      <c r="K16" s="136">
        <v>1376020000000</v>
      </c>
      <c r="L16" s="136">
        <v>1373820000000</v>
      </c>
      <c r="M16" s="136">
        <v>1371090000000</v>
      </c>
      <c r="N16" s="136">
        <v>1373930000000</v>
      </c>
      <c r="O16" s="136">
        <v>1379600000000</v>
      </c>
      <c r="P16" s="136">
        <v>1384500000000</v>
      </c>
      <c r="Q16" s="136">
        <v>1384230000000</v>
      </c>
      <c r="R16" s="136">
        <v>1385140000000</v>
      </c>
      <c r="S16" s="136">
        <v>1386070000000</v>
      </c>
      <c r="T16" s="136">
        <v>1386690000000</v>
      </c>
      <c r="U16" s="136">
        <v>1388650000000</v>
      </c>
      <c r="V16" s="136">
        <v>1393690000000</v>
      </c>
      <c r="W16" s="136">
        <v>1398220000000</v>
      </c>
      <c r="X16" s="136">
        <v>1399150000000</v>
      </c>
      <c r="Y16" s="136">
        <v>1401960000000</v>
      </c>
      <c r="Z16" s="136">
        <v>1408130000000</v>
      </c>
      <c r="AA16" s="136">
        <v>1415260000000</v>
      </c>
      <c r="AB16" s="136">
        <v>1416150000000</v>
      </c>
      <c r="AC16" s="136">
        <v>1415890000000</v>
      </c>
      <c r="AD16" s="136">
        <v>1412610000000</v>
      </c>
      <c r="AE16" s="136">
        <v>1408580000000</v>
      </c>
      <c r="AF16" s="136">
        <v>1400710000000</v>
      </c>
      <c r="AG16" s="136">
        <v>1392350000000</v>
      </c>
      <c r="AH16" s="136">
        <v>1386040000000</v>
      </c>
    </row>
    <row r="17" spans="2:34" x14ac:dyDescent="0.35">
      <c r="B17" t="s">
        <v>948</v>
      </c>
      <c r="C17" t="s">
        <v>3</v>
      </c>
      <c r="D17" s="136">
        <v>7436560000000</v>
      </c>
      <c r="E17" s="136">
        <v>7291000000000</v>
      </c>
      <c r="F17" s="136">
        <v>7685160000000</v>
      </c>
      <c r="G17" s="136">
        <v>7916240000000</v>
      </c>
      <c r="H17" s="136">
        <v>8102120000000</v>
      </c>
      <c r="I17" s="136">
        <v>8318950000000</v>
      </c>
      <c r="J17" s="136">
        <v>8493290000000</v>
      </c>
      <c r="K17" s="136">
        <v>8622830000000</v>
      </c>
      <c r="L17" s="136">
        <v>8679850000000</v>
      </c>
      <c r="M17" s="136">
        <v>8739210000000</v>
      </c>
      <c r="N17" s="136">
        <v>8827570000000</v>
      </c>
      <c r="O17" s="136">
        <v>8950880000000</v>
      </c>
      <c r="P17" s="136">
        <v>9020320000000</v>
      </c>
      <c r="Q17" s="136">
        <v>9075070000000</v>
      </c>
      <c r="R17" s="136">
        <v>9158480000000</v>
      </c>
      <c r="S17" s="136">
        <v>9220920000000</v>
      </c>
      <c r="T17" s="136">
        <v>9269370000000</v>
      </c>
      <c r="U17" s="136">
        <v>9308730000000</v>
      </c>
      <c r="V17" s="136">
        <v>9366760000000</v>
      </c>
      <c r="W17" s="136">
        <v>9406760000000</v>
      </c>
      <c r="X17" s="136">
        <v>9437050000000</v>
      </c>
      <c r="Y17" s="136">
        <v>9506790000000</v>
      </c>
      <c r="Z17" s="136">
        <v>9617380000000</v>
      </c>
      <c r="AA17" s="136">
        <v>9758290000000</v>
      </c>
      <c r="AB17" s="136">
        <v>9865010000000</v>
      </c>
      <c r="AC17" s="136">
        <v>9946920000000</v>
      </c>
      <c r="AD17" s="136">
        <v>10023100000000</v>
      </c>
      <c r="AE17" s="136">
        <v>10086800000000</v>
      </c>
      <c r="AF17" s="136">
        <v>10191800000000</v>
      </c>
      <c r="AG17" s="136">
        <v>10322100000000</v>
      </c>
      <c r="AH17" s="136">
        <v>10453200000000</v>
      </c>
    </row>
    <row r="18" spans="2:34" x14ac:dyDescent="0.35">
      <c r="B18" t="s">
        <v>949</v>
      </c>
      <c r="C18" t="s">
        <v>3</v>
      </c>
      <c r="D18" s="136">
        <v>846179000000</v>
      </c>
      <c r="E18" s="136">
        <v>854257000000</v>
      </c>
      <c r="F18" s="136">
        <v>907222000000</v>
      </c>
      <c r="G18" s="136">
        <v>938575000000</v>
      </c>
      <c r="H18" s="136">
        <v>963087000000</v>
      </c>
      <c r="I18" s="136">
        <v>982868000000</v>
      </c>
      <c r="J18" s="136">
        <v>999963000000</v>
      </c>
      <c r="K18" s="136">
        <v>1018030000000</v>
      </c>
      <c r="L18" s="136">
        <v>1031860000000</v>
      </c>
      <c r="M18" s="136">
        <v>1045260000000</v>
      </c>
      <c r="N18" s="136">
        <v>1060000000000</v>
      </c>
      <c r="O18" s="136">
        <v>1075160000000</v>
      </c>
      <c r="P18" s="136">
        <v>1089530000000</v>
      </c>
      <c r="Q18" s="136">
        <v>1103680000000</v>
      </c>
      <c r="R18" s="136">
        <v>1119240000000</v>
      </c>
      <c r="S18" s="136">
        <v>1134000000000</v>
      </c>
      <c r="T18" s="136">
        <v>1149710000000</v>
      </c>
      <c r="U18" s="136">
        <v>1165180000000</v>
      </c>
      <c r="V18" s="136">
        <v>1181150000000</v>
      </c>
      <c r="W18" s="136">
        <v>1198040000000</v>
      </c>
      <c r="X18" s="136">
        <v>1214370000000</v>
      </c>
      <c r="Y18" s="136">
        <v>1232070000000</v>
      </c>
      <c r="Z18" s="136">
        <v>1250460000000</v>
      </c>
      <c r="AA18" s="136">
        <v>1271310000000</v>
      </c>
      <c r="AB18" s="136">
        <v>1290080000000</v>
      </c>
      <c r="AC18" s="136">
        <v>1308730000000</v>
      </c>
      <c r="AD18" s="136">
        <v>1328040000000</v>
      </c>
      <c r="AE18" s="136">
        <v>1346670000000</v>
      </c>
      <c r="AF18" s="136">
        <v>1366870000000</v>
      </c>
      <c r="AG18" s="136">
        <v>1388180000000</v>
      </c>
      <c r="AH18" s="136">
        <v>1409760000000</v>
      </c>
    </row>
    <row r="19" spans="2:34" x14ac:dyDescent="0.35">
      <c r="B19" t="s">
        <v>950</v>
      </c>
      <c r="C19" t="s">
        <v>3</v>
      </c>
      <c r="D19" s="136">
        <v>2644680000000</v>
      </c>
      <c r="E19" s="136">
        <v>2590440000000</v>
      </c>
      <c r="F19" s="136">
        <v>2721250000000</v>
      </c>
      <c r="G19" s="136">
        <v>2788030000000</v>
      </c>
      <c r="H19" s="136">
        <v>2829390000000</v>
      </c>
      <c r="I19" s="136">
        <v>2897300000000</v>
      </c>
      <c r="J19" s="136">
        <v>2954170000000</v>
      </c>
      <c r="K19" s="136">
        <v>2999990000000</v>
      </c>
      <c r="L19" s="136">
        <v>3023500000000</v>
      </c>
      <c r="M19" s="136">
        <v>3046450000000</v>
      </c>
      <c r="N19" s="136">
        <v>3083580000000</v>
      </c>
      <c r="O19" s="136">
        <v>3132970000000</v>
      </c>
      <c r="P19" s="136">
        <v>3162570000000</v>
      </c>
      <c r="Q19" s="136">
        <v>3180230000000</v>
      </c>
      <c r="R19" s="136">
        <v>3208610000000</v>
      </c>
      <c r="S19" s="136">
        <v>3241310000000</v>
      </c>
      <c r="T19" s="136">
        <v>3274280000000</v>
      </c>
      <c r="U19" s="136">
        <v>3308160000000</v>
      </c>
      <c r="V19" s="136">
        <v>3351820000000</v>
      </c>
      <c r="W19" s="136">
        <v>3395630000000</v>
      </c>
      <c r="X19" s="136">
        <v>3435250000000</v>
      </c>
      <c r="Y19" s="136">
        <v>3479960000000</v>
      </c>
      <c r="Z19" s="136">
        <v>3536050000000</v>
      </c>
      <c r="AA19" s="136">
        <v>3600590000000</v>
      </c>
      <c r="AB19" s="136">
        <v>3653470000000</v>
      </c>
      <c r="AC19" s="136">
        <v>3697060000000</v>
      </c>
      <c r="AD19" s="136">
        <v>3743150000000</v>
      </c>
      <c r="AE19" s="136">
        <v>3780230000000</v>
      </c>
      <c r="AF19" s="136">
        <v>3828480000000</v>
      </c>
      <c r="AG19" s="136">
        <v>3884880000000</v>
      </c>
      <c r="AH19" s="136">
        <v>3951750000000</v>
      </c>
    </row>
    <row r="20" spans="2:34" x14ac:dyDescent="0.35">
      <c r="B20" t="s">
        <v>951</v>
      </c>
      <c r="C20" t="s">
        <v>3</v>
      </c>
      <c r="D20" s="136">
        <v>3819130000000</v>
      </c>
      <c r="E20" s="136">
        <v>3736170000000</v>
      </c>
      <c r="F20" s="136">
        <v>3947350000000</v>
      </c>
      <c r="G20" s="136">
        <v>4032760000000</v>
      </c>
      <c r="H20" s="136">
        <v>4090320000000</v>
      </c>
      <c r="I20" s="136">
        <v>4220650000000</v>
      </c>
      <c r="J20" s="136">
        <v>4310580000000</v>
      </c>
      <c r="K20" s="136">
        <v>4382060000000</v>
      </c>
      <c r="L20" s="136">
        <v>4422960000000</v>
      </c>
      <c r="M20" s="136">
        <v>4463970000000</v>
      </c>
      <c r="N20" s="136">
        <v>4516760000000</v>
      </c>
      <c r="O20" s="136">
        <v>4578930000000</v>
      </c>
      <c r="P20" s="136">
        <v>4607020000000</v>
      </c>
      <c r="Q20" s="136">
        <v>4633440000000</v>
      </c>
      <c r="R20" s="136">
        <v>4683990000000</v>
      </c>
      <c r="S20" s="136">
        <v>4730320000000</v>
      </c>
      <c r="T20" s="136">
        <v>4775590000000</v>
      </c>
      <c r="U20" s="136">
        <v>4816550000000</v>
      </c>
      <c r="V20" s="136">
        <v>4870860000000</v>
      </c>
      <c r="W20" s="136">
        <v>4919520000000</v>
      </c>
      <c r="X20" s="136">
        <v>4960660000000</v>
      </c>
      <c r="Y20" s="136">
        <v>5025220000000</v>
      </c>
      <c r="Z20" s="136">
        <v>5105640000000</v>
      </c>
      <c r="AA20" s="136">
        <v>5196480000000</v>
      </c>
      <c r="AB20" s="136">
        <v>5265610000000</v>
      </c>
      <c r="AC20" s="136">
        <v>5317730000000</v>
      </c>
      <c r="AD20" s="136">
        <v>5378930000000</v>
      </c>
      <c r="AE20" s="136">
        <v>5434680000000</v>
      </c>
      <c r="AF20" s="136">
        <v>5503970000000</v>
      </c>
      <c r="AG20" s="136">
        <v>5582640000000</v>
      </c>
      <c r="AH20" s="136">
        <v>5658360000000</v>
      </c>
    </row>
    <row r="21" spans="2:34" x14ac:dyDescent="0.35">
      <c r="B21" t="s">
        <v>952</v>
      </c>
      <c r="C21" t="s">
        <v>3</v>
      </c>
      <c r="D21" s="136">
        <v>2063560000000</v>
      </c>
      <c r="E21" s="136">
        <v>2082220000000</v>
      </c>
      <c r="F21" s="136">
        <v>2155920000000</v>
      </c>
      <c r="G21" s="136">
        <v>2221220000000</v>
      </c>
      <c r="H21" s="136">
        <v>2255810000000</v>
      </c>
      <c r="I21" s="136">
        <v>2303680000000</v>
      </c>
      <c r="J21" s="136">
        <v>2356690000000</v>
      </c>
      <c r="K21" s="136">
        <v>2412810000000</v>
      </c>
      <c r="L21" s="136">
        <v>2437980000000</v>
      </c>
      <c r="M21" s="136">
        <v>2433520000000</v>
      </c>
      <c r="N21" s="136">
        <v>2432320000000</v>
      </c>
      <c r="O21" s="136">
        <v>2449860000000</v>
      </c>
      <c r="P21" s="136">
        <v>2476970000000</v>
      </c>
      <c r="Q21" s="136">
        <v>2505440000000</v>
      </c>
      <c r="R21" s="136">
        <v>2544450000000</v>
      </c>
      <c r="S21" s="136">
        <v>2577840000000</v>
      </c>
      <c r="T21" s="136">
        <v>2612190000000</v>
      </c>
      <c r="U21" s="136">
        <v>2643040000000</v>
      </c>
      <c r="V21" s="136">
        <v>2675780000000</v>
      </c>
      <c r="W21" s="136">
        <v>2715100000000</v>
      </c>
      <c r="X21" s="136">
        <v>2747940000000</v>
      </c>
      <c r="Y21" s="136">
        <v>2783530000000</v>
      </c>
      <c r="Z21" s="136">
        <v>2822600000000</v>
      </c>
      <c r="AA21" s="136">
        <v>2860990000000</v>
      </c>
      <c r="AB21" s="136">
        <v>2900840000000</v>
      </c>
      <c r="AC21" s="136">
        <v>2929720000000</v>
      </c>
      <c r="AD21" s="136">
        <v>2952220000000</v>
      </c>
      <c r="AE21" s="136">
        <v>2973270000000</v>
      </c>
      <c r="AF21" s="136">
        <v>2992620000000</v>
      </c>
      <c r="AG21" s="136">
        <v>3016050000000</v>
      </c>
      <c r="AH21" s="136">
        <v>3031930000000</v>
      </c>
    </row>
    <row r="22" spans="2:34" x14ac:dyDescent="0.35">
      <c r="B22" t="s">
        <v>953</v>
      </c>
      <c r="C22" t="s">
        <v>3</v>
      </c>
      <c r="D22" s="136">
        <v>361640000000</v>
      </c>
      <c r="E22" s="136">
        <v>364909000000</v>
      </c>
      <c r="F22" s="136">
        <v>377825000000</v>
      </c>
      <c r="G22" s="136">
        <v>389269000000</v>
      </c>
      <c r="H22" s="136">
        <v>395332000000</v>
      </c>
      <c r="I22" s="136">
        <v>403721000000</v>
      </c>
      <c r="J22" s="136">
        <v>413011000000</v>
      </c>
      <c r="K22" s="136">
        <v>422846000000</v>
      </c>
      <c r="L22" s="136">
        <v>427257000000</v>
      </c>
      <c r="M22" s="136">
        <v>426475000000</v>
      </c>
      <c r="N22" s="136">
        <v>426264000000</v>
      </c>
      <c r="O22" s="136">
        <v>429339000000</v>
      </c>
      <c r="P22" s="136">
        <v>434090000000</v>
      </c>
      <c r="Q22" s="136">
        <v>439079000000</v>
      </c>
      <c r="R22" s="136">
        <v>445916000000</v>
      </c>
      <c r="S22" s="136">
        <v>451766000000</v>
      </c>
      <c r="T22" s="136">
        <v>457786000000</v>
      </c>
      <c r="U22" s="136">
        <v>463194000000</v>
      </c>
      <c r="V22" s="136">
        <v>468931000000</v>
      </c>
      <c r="W22" s="136">
        <v>475822000000</v>
      </c>
      <c r="X22" s="136">
        <v>481578000000</v>
      </c>
      <c r="Y22" s="136">
        <v>487814000000</v>
      </c>
      <c r="Z22" s="136">
        <v>494661000000</v>
      </c>
      <c r="AA22" s="136">
        <v>501390000000</v>
      </c>
      <c r="AB22" s="136">
        <v>508373000000</v>
      </c>
      <c r="AC22" s="136">
        <v>513434000000</v>
      </c>
      <c r="AD22" s="136">
        <v>517377000000</v>
      </c>
      <c r="AE22" s="136">
        <v>521067000000</v>
      </c>
      <c r="AF22" s="136">
        <v>524457000000</v>
      </c>
      <c r="AG22" s="136">
        <v>528564000000</v>
      </c>
      <c r="AH22" s="136">
        <v>531346000000</v>
      </c>
    </row>
    <row r="23" spans="2:34" x14ac:dyDescent="0.35">
      <c r="B23" t="s">
        <v>954</v>
      </c>
      <c r="C23" t="s">
        <v>3</v>
      </c>
      <c r="D23" s="136">
        <v>2925750000000</v>
      </c>
      <c r="E23" s="136">
        <v>2896130000000</v>
      </c>
      <c r="F23" s="136">
        <v>3028210000000</v>
      </c>
      <c r="G23" s="136">
        <v>3092210000000</v>
      </c>
      <c r="H23" s="136">
        <v>3128270000000</v>
      </c>
      <c r="I23" s="136">
        <v>3173110000000</v>
      </c>
      <c r="J23" s="136">
        <v>3212820000000</v>
      </c>
      <c r="K23" s="136">
        <v>3253740000000</v>
      </c>
      <c r="L23" s="136">
        <v>3281300000000</v>
      </c>
      <c r="M23" s="136">
        <v>3309280000000</v>
      </c>
      <c r="N23" s="136">
        <v>3343270000000</v>
      </c>
      <c r="O23" s="136">
        <v>3378060000000</v>
      </c>
      <c r="P23" s="136">
        <v>3398390000000</v>
      </c>
      <c r="Q23" s="136">
        <v>3413960000000</v>
      </c>
      <c r="R23" s="136">
        <v>3436600000000</v>
      </c>
      <c r="S23" s="136">
        <v>3462600000000</v>
      </c>
      <c r="T23" s="136">
        <v>3489840000000</v>
      </c>
      <c r="U23" s="136">
        <v>3514100000000</v>
      </c>
      <c r="V23" s="136">
        <v>3545090000000</v>
      </c>
      <c r="W23" s="136">
        <v>3577960000000</v>
      </c>
      <c r="X23" s="136">
        <v>3611120000000</v>
      </c>
      <c r="Y23" s="136">
        <v>3651730000000</v>
      </c>
      <c r="Z23" s="136">
        <v>3697510000000</v>
      </c>
      <c r="AA23" s="136">
        <v>3748520000000</v>
      </c>
      <c r="AB23" s="136">
        <v>3795860000000</v>
      </c>
      <c r="AC23" s="136">
        <v>3840580000000</v>
      </c>
      <c r="AD23" s="136">
        <v>3885880000000</v>
      </c>
      <c r="AE23" s="136">
        <v>3924110000000</v>
      </c>
      <c r="AF23" s="136">
        <v>3965160000000</v>
      </c>
      <c r="AG23" s="136">
        <v>4009390000000</v>
      </c>
      <c r="AH23" s="136">
        <v>4051730000000</v>
      </c>
    </row>
    <row r="24" spans="2:34" x14ac:dyDescent="0.35">
      <c r="B24" t="s">
        <v>9789</v>
      </c>
      <c r="C24" t="s">
        <v>3</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row>
    <row r="25" spans="2:34" x14ac:dyDescent="0.35">
      <c r="B25" t="s">
        <v>955</v>
      </c>
      <c r="C25" t="s">
        <v>3</v>
      </c>
      <c r="D25" s="136">
        <v>158241000000</v>
      </c>
      <c r="E25" s="136">
        <v>156529000000</v>
      </c>
      <c r="F25" s="136">
        <v>162807000000</v>
      </c>
      <c r="G25" s="136">
        <v>166563000000</v>
      </c>
      <c r="H25" s="136">
        <v>169603000000</v>
      </c>
      <c r="I25" s="136">
        <v>173172000000</v>
      </c>
      <c r="J25" s="136">
        <v>175443000000</v>
      </c>
      <c r="K25" s="136">
        <v>177186000000</v>
      </c>
      <c r="L25" s="136">
        <v>178415000000</v>
      </c>
      <c r="M25" s="136">
        <v>179663000000</v>
      </c>
      <c r="N25" s="136">
        <v>181338000000</v>
      </c>
      <c r="O25" s="136">
        <v>182953000000</v>
      </c>
      <c r="P25" s="136">
        <v>183859000000</v>
      </c>
      <c r="Q25" s="136">
        <v>184721000000</v>
      </c>
      <c r="R25" s="136">
        <v>186022000000</v>
      </c>
      <c r="S25" s="136">
        <v>187131000000</v>
      </c>
      <c r="T25" s="136">
        <v>188133000000</v>
      </c>
      <c r="U25" s="136">
        <v>189121000000</v>
      </c>
      <c r="V25" s="136">
        <v>190385000000</v>
      </c>
      <c r="W25" s="136">
        <v>191591000000</v>
      </c>
      <c r="X25" s="136">
        <v>192332000000</v>
      </c>
      <c r="Y25" s="136">
        <v>193601000000</v>
      </c>
      <c r="Z25" s="136">
        <v>195499000000</v>
      </c>
      <c r="AA25" s="136">
        <v>197477000000</v>
      </c>
      <c r="AB25" s="136">
        <v>198910000000</v>
      </c>
      <c r="AC25" s="136">
        <v>200256000000</v>
      </c>
      <c r="AD25" s="136">
        <v>201606000000</v>
      </c>
      <c r="AE25" s="136">
        <v>202838000000</v>
      </c>
      <c r="AF25" s="136">
        <v>204178000000</v>
      </c>
      <c r="AG25" s="136">
        <v>205728000000</v>
      </c>
      <c r="AH25" s="136">
        <v>207371000000</v>
      </c>
    </row>
    <row r="26" spans="2:34" x14ac:dyDescent="0.35">
      <c r="B26" t="s">
        <v>956</v>
      </c>
      <c r="C26" t="s">
        <v>3</v>
      </c>
      <c r="D26" s="136">
        <v>2632890000000</v>
      </c>
      <c r="E26" s="136">
        <v>2542420000000</v>
      </c>
      <c r="F26" s="136">
        <v>2604280000000</v>
      </c>
      <c r="G26" s="136">
        <v>2699580000000</v>
      </c>
      <c r="H26" s="136">
        <v>2789170000000</v>
      </c>
      <c r="I26" s="136">
        <v>2882920000000</v>
      </c>
      <c r="J26" s="136">
        <v>2963700000000</v>
      </c>
      <c r="K26" s="136">
        <v>3028190000000</v>
      </c>
      <c r="L26" s="136">
        <v>3072350000000</v>
      </c>
      <c r="M26" s="136">
        <v>3115590000000</v>
      </c>
      <c r="N26" s="136">
        <v>3163640000000</v>
      </c>
      <c r="O26" s="136">
        <v>3221930000000</v>
      </c>
      <c r="P26" s="136">
        <v>3269410000000</v>
      </c>
      <c r="Q26" s="136">
        <v>3312200000000</v>
      </c>
      <c r="R26" s="136">
        <v>3358670000000</v>
      </c>
      <c r="S26" s="136">
        <v>3409280000000</v>
      </c>
      <c r="T26" s="136">
        <v>3446970000000</v>
      </c>
      <c r="U26" s="136">
        <v>3480350000000</v>
      </c>
      <c r="V26" s="136">
        <v>3524920000000</v>
      </c>
      <c r="W26" s="136">
        <v>3569560000000</v>
      </c>
      <c r="X26" s="136">
        <v>3622880000000</v>
      </c>
      <c r="Y26" s="136">
        <v>3682170000000</v>
      </c>
      <c r="Z26" s="136">
        <v>3740280000000</v>
      </c>
      <c r="AA26" s="136">
        <v>3809000000000</v>
      </c>
      <c r="AB26" s="136">
        <v>3883380000000</v>
      </c>
      <c r="AC26" s="136">
        <v>3956190000000</v>
      </c>
      <c r="AD26" s="136">
        <v>4026260000000</v>
      </c>
      <c r="AE26" s="136">
        <v>4092880000000</v>
      </c>
      <c r="AF26" s="136">
        <v>4165660000000</v>
      </c>
      <c r="AG26" s="136">
        <v>4244720000000</v>
      </c>
      <c r="AH26" s="136">
        <v>4328090000000</v>
      </c>
    </row>
    <row r="27" spans="2:34" x14ac:dyDescent="0.35">
      <c r="B27" t="s">
        <v>9788</v>
      </c>
      <c r="C27" t="s">
        <v>3</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row>
    <row r="28" spans="2:34" x14ac:dyDescent="0.35">
      <c r="B28" t="s">
        <v>957</v>
      </c>
      <c r="C28" t="s">
        <v>3</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row>
    <row r="29" spans="2:34" x14ac:dyDescent="0.35">
      <c r="B29" t="s">
        <v>9787</v>
      </c>
      <c r="C29" t="s">
        <v>3</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row>
    <row r="30" spans="2:34" x14ac:dyDescent="0.35">
      <c r="B30" t="s">
        <v>9786</v>
      </c>
      <c r="C30" t="s">
        <v>3</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row>
    <row r="31" spans="2:34" x14ac:dyDescent="0.35">
      <c r="B31" t="s">
        <v>958</v>
      </c>
      <c r="C31" t="s">
        <v>3</v>
      </c>
      <c r="D31" s="136">
        <v>2328670000000</v>
      </c>
      <c r="E31" s="136">
        <v>2363500000000</v>
      </c>
      <c r="F31" s="136">
        <v>2397760000000</v>
      </c>
      <c r="G31" s="136">
        <v>2430100000000</v>
      </c>
      <c r="H31" s="136">
        <v>2445970000000</v>
      </c>
      <c r="I31" s="136">
        <v>2462070000000</v>
      </c>
      <c r="J31" s="136">
        <v>2478200000000</v>
      </c>
      <c r="K31" s="136">
        <v>2494590000000</v>
      </c>
      <c r="L31" s="136">
        <v>2502870000000</v>
      </c>
      <c r="M31" s="136">
        <v>2511390000000</v>
      </c>
      <c r="N31" s="136">
        <v>2519830000000</v>
      </c>
      <c r="O31" s="136">
        <v>2528360000000</v>
      </c>
      <c r="P31" s="136">
        <v>2528980000000</v>
      </c>
      <c r="Q31" s="136">
        <v>2530320000000</v>
      </c>
      <c r="R31" s="136">
        <v>2532150000000</v>
      </c>
      <c r="S31" s="136">
        <v>2534000000000</v>
      </c>
      <c r="T31" s="136">
        <v>2536070000000</v>
      </c>
      <c r="U31" s="136">
        <v>2538170000000</v>
      </c>
      <c r="V31" s="136">
        <v>2540250000000</v>
      </c>
      <c r="W31" s="136">
        <v>2542390000000</v>
      </c>
      <c r="X31" s="136">
        <v>2544670000000</v>
      </c>
      <c r="Y31" s="136">
        <v>2547080000000</v>
      </c>
      <c r="Z31" s="136">
        <v>2549600000000</v>
      </c>
      <c r="AA31" s="136">
        <v>2552180000000</v>
      </c>
      <c r="AB31" s="136">
        <v>2554800000000</v>
      </c>
      <c r="AC31" s="136">
        <v>2557490000000</v>
      </c>
      <c r="AD31" s="136">
        <v>2560220000000</v>
      </c>
      <c r="AE31" s="136">
        <v>2563060000000</v>
      </c>
      <c r="AF31" s="136">
        <v>2566030000000</v>
      </c>
      <c r="AG31" s="136">
        <v>2569060000000</v>
      </c>
      <c r="AH31" s="136">
        <v>2572160000000</v>
      </c>
    </row>
    <row r="32" spans="2:34" x14ac:dyDescent="0.35">
      <c r="B32" t="s">
        <v>9785</v>
      </c>
      <c r="C32" t="s">
        <v>3</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c r="AG32">
        <v>0</v>
      </c>
      <c r="AH32">
        <v>0</v>
      </c>
    </row>
    <row r="33" spans="2:34" x14ac:dyDescent="0.35">
      <c r="B33" t="s">
        <v>9784</v>
      </c>
      <c r="C33" t="s">
        <v>3</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row>
    <row r="34" spans="2:34" x14ac:dyDescent="0.35">
      <c r="B34" t="s">
        <v>959</v>
      </c>
      <c r="C34" t="s">
        <v>3</v>
      </c>
      <c r="D34" s="136">
        <v>877575000000</v>
      </c>
      <c r="E34" s="136">
        <v>887852000000</v>
      </c>
      <c r="F34" s="136">
        <v>900135000000</v>
      </c>
      <c r="G34" s="136">
        <v>912262000000</v>
      </c>
      <c r="H34" s="136">
        <v>918730000000</v>
      </c>
      <c r="I34" s="136">
        <v>926613000000</v>
      </c>
      <c r="J34" s="136">
        <v>936606000000</v>
      </c>
      <c r="K34" s="136">
        <v>949229000000</v>
      </c>
      <c r="L34" s="136">
        <v>962611000000</v>
      </c>
      <c r="M34" s="136">
        <v>980769000000</v>
      </c>
      <c r="N34" s="136">
        <v>1004670000000</v>
      </c>
      <c r="O34" s="136">
        <v>1033350000000</v>
      </c>
      <c r="P34" s="136">
        <v>1062550000000</v>
      </c>
      <c r="Q34" s="136">
        <v>1095170000000</v>
      </c>
      <c r="R34" s="136">
        <v>1129310000000</v>
      </c>
      <c r="S34" s="136">
        <v>1162780000000</v>
      </c>
      <c r="T34" s="136">
        <v>1194100000000</v>
      </c>
      <c r="U34" s="136">
        <v>1223450000000</v>
      </c>
      <c r="V34" s="136">
        <v>1251090000000</v>
      </c>
      <c r="W34" s="136">
        <v>1275510000000</v>
      </c>
      <c r="X34" s="136">
        <v>1297310000000</v>
      </c>
      <c r="Y34" s="136">
        <v>1318590000000</v>
      </c>
      <c r="Z34" s="136">
        <v>1341210000000</v>
      </c>
      <c r="AA34" s="136">
        <v>1364120000000</v>
      </c>
      <c r="AB34" s="136">
        <v>1385760000000</v>
      </c>
      <c r="AC34" s="136">
        <v>1408140000000</v>
      </c>
      <c r="AD34" s="136">
        <v>1432150000000</v>
      </c>
      <c r="AE34" s="136">
        <v>1459410000000</v>
      </c>
      <c r="AF34" s="136">
        <v>1486400000000</v>
      </c>
      <c r="AG34" s="136">
        <v>1515730000000</v>
      </c>
      <c r="AH34" s="136">
        <v>1544900000000</v>
      </c>
    </row>
    <row r="35" spans="2:34" x14ac:dyDescent="0.35">
      <c r="B35" t="s">
        <v>960</v>
      </c>
      <c r="C35" t="s">
        <v>3</v>
      </c>
      <c r="D35" s="136">
        <v>318625000000</v>
      </c>
      <c r="E35" s="136">
        <v>318625000000</v>
      </c>
      <c r="F35">
        <v>0</v>
      </c>
      <c r="G35">
        <v>0</v>
      </c>
      <c r="H35">
        <v>0</v>
      </c>
      <c r="I35">
        <v>0</v>
      </c>
      <c r="J35">
        <v>0</v>
      </c>
      <c r="K35">
        <v>0</v>
      </c>
      <c r="L35">
        <v>0</v>
      </c>
      <c r="M35">
        <v>0</v>
      </c>
      <c r="N35">
        <v>0</v>
      </c>
      <c r="O35">
        <v>0</v>
      </c>
      <c r="P35">
        <v>0</v>
      </c>
      <c r="Q35">
        <v>0</v>
      </c>
      <c r="R35">
        <v>0</v>
      </c>
      <c r="S35">
        <v>0</v>
      </c>
      <c r="T35">
        <v>0</v>
      </c>
      <c r="U35">
        <v>0</v>
      </c>
      <c r="V35" s="136">
        <v>1627530000</v>
      </c>
      <c r="W35" s="136">
        <v>1985780000</v>
      </c>
      <c r="X35" s="136">
        <v>2369020000</v>
      </c>
      <c r="Y35" s="136">
        <v>2043970000</v>
      </c>
      <c r="Z35" s="136">
        <v>69457300000</v>
      </c>
      <c r="AA35" s="136">
        <v>151504000000</v>
      </c>
      <c r="AB35" s="136">
        <v>242003000000</v>
      </c>
      <c r="AC35" s="136">
        <v>377170000000</v>
      </c>
      <c r="AD35" s="136">
        <v>398961000000</v>
      </c>
      <c r="AE35" s="136">
        <v>399231000000</v>
      </c>
      <c r="AF35" s="136">
        <v>399297000000</v>
      </c>
      <c r="AG35" s="136">
        <v>402165000000</v>
      </c>
      <c r="AH35" s="136">
        <v>401515000000</v>
      </c>
    </row>
    <row r="36" spans="2:34" x14ac:dyDescent="0.35">
      <c r="B36" t="s">
        <v>961</v>
      </c>
      <c r="C36" t="s">
        <v>3</v>
      </c>
      <c r="D36" s="136">
        <v>426328000000</v>
      </c>
      <c r="E36" s="136">
        <v>430205000000</v>
      </c>
      <c r="F36" s="136">
        <v>438980000000</v>
      </c>
      <c r="G36" s="136">
        <v>445651000000</v>
      </c>
      <c r="H36" s="136">
        <v>450650000000</v>
      </c>
      <c r="I36" s="136">
        <v>455632000000</v>
      </c>
      <c r="J36" s="136">
        <v>459560000000</v>
      </c>
      <c r="K36" s="136">
        <v>463235000000</v>
      </c>
      <c r="L36" s="136">
        <v>465703000000</v>
      </c>
      <c r="M36" s="136">
        <v>467994000000</v>
      </c>
      <c r="N36" s="136">
        <v>470772000000</v>
      </c>
      <c r="O36" s="136">
        <v>473318000000</v>
      </c>
      <c r="P36" s="136">
        <v>473775000000</v>
      </c>
      <c r="Q36" s="136">
        <v>474456000000</v>
      </c>
      <c r="R36" s="136">
        <v>475311000000</v>
      </c>
      <c r="S36" s="136">
        <v>476723000000</v>
      </c>
      <c r="T36" s="136">
        <v>477113000000</v>
      </c>
      <c r="U36" s="136">
        <v>477830000000</v>
      </c>
      <c r="V36" s="136">
        <v>478465000000</v>
      </c>
      <c r="W36" s="136">
        <v>478349000000</v>
      </c>
      <c r="X36" s="136">
        <v>478168000000</v>
      </c>
      <c r="Y36" s="136">
        <v>478191000000</v>
      </c>
      <c r="Z36" s="136">
        <v>479049000000</v>
      </c>
      <c r="AA36" s="136">
        <v>479391000000</v>
      </c>
      <c r="AB36" s="136">
        <v>479273000000</v>
      </c>
      <c r="AC36" s="136">
        <v>479408000000</v>
      </c>
      <c r="AD36" s="136">
        <v>479529000000</v>
      </c>
      <c r="AE36" s="136">
        <v>479327000000</v>
      </c>
      <c r="AF36" s="136">
        <v>479197000000</v>
      </c>
      <c r="AG36" s="136">
        <v>480169000000</v>
      </c>
      <c r="AH36" s="136">
        <v>480489000000</v>
      </c>
    </row>
    <row r="37" spans="2:34" x14ac:dyDescent="0.35">
      <c r="B37" t="s">
        <v>9783</v>
      </c>
      <c r="C37" t="s">
        <v>3</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row>
    <row r="38" spans="2:34" x14ac:dyDescent="0.35">
      <c r="B38" t="s">
        <v>9782</v>
      </c>
      <c r="C38" t="s">
        <v>3</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row>
    <row r="39" spans="2:34" x14ac:dyDescent="0.35">
      <c r="B39" t="s">
        <v>962</v>
      </c>
      <c r="C39" t="s">
        <v>3</v>
      </c>
      <c r="D39" s="136">
        <v>1387180000000</v>
      </c>
      <c r="E39" s="136">
        <v>1347630000000</v>
      </c>
      <c r="F39" s="136">
        <v>1339770000000</v>
      </c>
      <c r="G39" s="136">
        <v>1310300000000</v>
      </c>
      <c r="H39" s="136">
        <v>1260690000000</v>
      </c>
      <c r="I39" s="136">
        <v>1211060000000</v>
      </c>
      <c r="J39" s="136">
        <v>1157280000000</v>
      </c>
      <c r="K39" s="136">
        <v>1100570000000</v>
      </c>
      <c r="L39" s="136">
        <v>1038740000000</v>
      </c>
      <c r="M39" s="136">
        <v>977229000000</v>
      </c>
      <c r="N39" s="136">
        <v>917132000000</v>
      </c>
      <c r="O39" s="136">
        <v>860068000000</v>
      </c>
      <c r="P39" s="136">
        <v>800945000000</v>
      </c>
      <c r="Q39" s="136">
        <v>744452000000</v>
      </c>
      <c r="R39" s="136">
        <v>682290000000</v>
      </c>
      <c r="S39" s="136">
        <v>664934000000</v>
      </c>
      <c r="T39" s="136">
        <v>648602000000</v>
      </c>
      <c r="U39" s="136">
        <v>633049000000</v>
      </c>
      <c r="V39" s="136">
        <v>620021000000</v>
      </c>
      <c r="W39" s="136">
        <v>608096000000</v>
      </c>
      <c r="X39" s="136">
        <v>599522000000</v>
      </c>
      <c r="Y39" s="136">
        <v>592597000000</v>
      </c>
      <c r="Z39" s="136">
        <v>585345000000</v>
      </c>
      <c r="AA39" s="136">
        <v>579401000000</v>
      </c>
      <c r="AB39" s="136">
        <v>574431000000</v>
      </c>
      <c r="AC39" s="136">
        <v>569849000000</v>
      </c>
      <c r="AD39" s="136">
        <v>565489000000</v>
      </c>
      <c r="AE39" s="136">
        <v>561341000000</v>
      </c>
      <c r="AF39" s="136">
        <v>558066000000</v>
      </c>
      <c r="AG39" s="136">
        <v>555549000000</v>
      </c>
      <c r="AH39" s="136">
        <v>553851000000</v>
      </c>
    </row>
    <row r="40" spans="2:34" x14ac:dyDescent="0.35">
      <c r="B40" t="s">
        <v>963</v>
      </c>
      <c r="C40" t="s">
        <v>3</v>
      </c>
      <c r="D40" s="136">
        <v>4508920000000</v>
      </c>
      <c r="E40" s="136">
        <v>3737430000000</v>
      </c>
      <c r="F40" s="136">
        <v>3875990000000</v>
      </c>
      <c r="G40" s="136">
        <v>4641620000000</v>
      </c>
      <c r="H40" s="136">
        <v>4623450000000</v>
      </c>
      <c r="I40" s="136">
        <v>4365980000000</v>
      </c>
      <c r="J40" s="136">
        <v>4344050000000</v>
      </c>
      <c r="K40" s="136">
        <v>4240610000000</v>
      </c>
      <c r="L40" s="136">
        <v>4062620000000</v>
      </c>
      <c r="M40" s="136">
        <v>3901970000000</v>
      </c>
      <c r="N40" s="136">
        <v>3903200000000</v>
      </c>
      <c r="O40" s="136">
        <v>3900420000000</v>
      </c>
      <c r="P40" s="136">
        <v>3846090000000</v>
      </c>
      <c r="Q40" s="136">
        <v>3777810000000</v>
      </c>
      <c r="R40" s="136">
        <v>3780200000000</v>
      </c>
      <c r="S40" s="136">
        <v>3789360000000</v>
      </c>
      <c r="T40" s="136">
        <v>3752030000000</v>
      </c>
      <c r="U40" s="136">
        <v>3752090000000</v>
      </c>
      <c r="V40" s="136">
        <v>3782440000000</v>
      </c>
      <c r="W40" s="136">
        <v>3791950000000</v>
      </c>
      <c r="X40" s="136">
        <v>3726570000000</v>
      </c>
      <c r="Y40" s="136">
        <v>3736150000000</v>
      </c>
      <c r="Z40" s="136">
        <v>3823780000000</v>
      </c>
      <c r="AA40" s="136">
        <v>3886850000000</v>
      </c>
      <c r="AB40" s="136">
        <v>3851080000000</v>
      </c>
      <c r="AC40" s="136">
        <v>3841440000000</v>
      </c>
      <c r="AD40" s="136">
        <v>3827390000000</v>
      </c>
      <c r="AE40" s="136">
        <v>3805410000000</v>
      </c>
      <c r="AF40" s="136">
        <v>3823730000000</v>
      </c>
      <c r="AG40" s="136">
        <v>3807350000000</v>
      </c>
      <c r="AH40" s="136">
        <v>3864200000000</v>
      </c>
    </row>
    <row r="41" spans="2:34" x14ac:dyDescent="0.35">
      <c r="B41" t="s">
        <v>9781</v>
      </c>
      <c r="C41" t="s">
        <v>3</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row>
    <row r="42" spans="2:34" x14ac:dyDescent="0.35">
      <c r="B42" t="s">
        <v>9780</v>
      </c>
      <c r="C42" t="s">
        <v>3</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row>
    <row r="43" spans="2:34" x14ac:dyDescent="0.35">
      <c r="B43" t="s">
        <v>9779</v>
      </c>
      <c r="C43" t="s">
        <v>3</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row>
    <row r="44" spans="2:34" x14ac:dyDescent="0.35">
      <c r="B44" t="s">
        <v>9778</v>
      </c>
      <c r="C44" t="s">
        <v>3</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row>
    <row r="45" spans="2:34" x14ac:dyDescent="0.35">
      <c r="B45" t="s">
        <v>9777</v>
      </c>
      <c r="C45" t="s">
        <v>3</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row>
    <row r="46" spans="2:34" x14ac:dyDescent="0.35">
      <c r="B46" t="s">
        <v>9776</v>
      </c>
      <c r="C46" t="s">
        <v>3</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row>
    <row r="47" spans="2:34" x14ac:dyDescent="0.35">
      <c r="B47" t="s">
        <v>9775</v>
      </c>
      <c r="C47" t="s">
        <v>3</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row>
    <row r="48" spans="2:34" x14ac:dyDescent="0.35">
      <c r="B48" t="s">
        <v>9774</v>
      </c>
      <c r="C48" t="s">
        <v>3</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row>
    <row r="49" spans="2:34" x14ac:dyDescent="0.35">
      <c r="B49" t="s">
        <v>9773</v>
      </c>
      <c r="C49" t="s">
        <v>3</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row>
    <row r="50" spans="2:34" x14ac:dyDescent="0.35">
      <c r="B50" t="s">
        <v>9772</v>
      </c>
      <c r="C50" t="s">
        <v>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row>
    <row r="51" spans="2:34" x14ac:dyDescent="0.35">
      <c r="B51" t="s">
        <v>9771</v>
      </c>
      <c r="C51" t="s">
        <v>3</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row>
    <row r="52" spans="2:34" x14ac:dyDescent="0.35">
      <c r="B52" t="s">
        <v>964</v>
      </c>
      <c r="C52" t="s">
        <v>3</v>
      </c>
      <c r="D52" s="136">
        <v>3325710000000</v>
      </c>
      <c r="E52" s="136">
        <v>3586780000000</v>
      </c>
      <c r="F52" s="136">
        <v>3624880000000</v>
      </c>
      <c r="G52" s="136">
        <v>3617960000000</v>
      </c>
      <c r="H52" s="136">
        <v>3638650000000</v>
      </c>
      <c r="I52" s="136">
        <v>3661620000000</v>
      </c>
      <c r="J52" s="136">
        <v>3679250000000</v>
      </c>
      <c r="K52" s="136">
        <v>3694130000000</v>
      </c>
      <c r="L52" s="136">
        <v>3719630000000</v>
      </c>
      <c r="M52" s="136">
        <v>3747900000000</v>
      </c>
      <c r="N52" s="136">
        <v>3770010000000</v>
      </c>
      <c r="O52" s="136">
        <v>3790700000000</v>
      </c>
      <c r="P52" s="136">
        <v>3833490000000</v>
      </c>
      <c r="Q52" s="136">
        <v>3870500000000</v>
      </c>
      <c r="R52" s="136">
        <v>3912460000000</v>
      </c>
      <c r="S52" s="136">
        <v>3954070000000</v>
      </c>
      <c r="T52" s="136">
        <v>3995150000000</v>
      </c>
      <c r="U52" s="136">
        <v>4036990000000</v>
      </c>
      <c r="V52" s="136">
        <v>4078940000000</v>
      </c>
      <c r="W52" s="136">
        <v>4120770000000</v>
      </c>
      <c r="X52" s="136">
        <v>4161290000000</v>
      </c>
      <c r="Y52" s="136">
        <v>4201870000000</v>
      </c>
      <c r="Z52" s="136">
        <v>4244220000000</v>
      </c>
      <c r="AA52" s="136">
        <v>4286790000000</v>
      </c>
      <c r="AB52" s="136">
        <v>4330490000000</v>
      </c>
      <c r="AC52" s="136">
        <v>4375080000000</v>
      </c>
      <c r="AD52" s="136">
        <v>4419710000000</v>
      </c>
      <c r="AE52" s="136">
        <v>4464600000000</v>
      </c>
      <c r="AF52" s="136">
        <v>4510570000000</v>
      </c>
      <c r="AG52" s="136">
        <v>4556950000000</v>
      </c>
      <c r="AH52" s="136">
        <v>4604190000000</v>
      </c>
    </row>
    <row r="53" spans="2:34" x14ac:dyDescent="0.35">
      <c r="B53" t="s">
        <v>965</v>
      </c>
      <c r="C53" t="s">
        <v>3</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row>
    <row r="54" spans="2:34" x14ac:dyDescent="0.35">
      <c r="B54" t="s">
        <v>966</v>
      </c>
      <c r="C54" t="s">
        <v>3</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row>
    <row r="55" spans="2:34" x14ac:dyDescent="0.35">
      <c r="B55" t="s">
        <v>967</v>
      </c>
      <c r="C55" t="s">
        <v>3</v>
      </c>
      <c r="D55" s="136">
        <v>1136700000000</v>
      </c>
      <c r="E55" s="136">
        <v>1102820000000</v>
      </c>
      <c r="F55" s="136">
        <v>1144160000000</v>
      </c>
      <c r="G55" s="136">
        <v>1175830000000</v>
      </c>
      <c r="H55" s="136">
        <v>1185240000000</v>
      </c>
      <c r="I55" s="136">
        <v>1211800000000</v>
      </c>
      <c r="J55" s="136">
        <v>1226700000000</v>
      </c>
      <c r="K55" s="136">
        <v>1232010000000</v>
      </c>
      <c r="L55" s="136">
        <v>1240840000000</v>
      </c>
      <c r="M55" s="136">
        <v>1249480000000</v>
      </c>
      <c r="N55" s="136">
        <v>1265250000000</v>
      </c>
      <c r="O55" s="136">
        <v>1278090000000</v>
      </c>
      <c r="P55" s="136">
        <v>1288220000000</v>
      </c>
      <c r="Q55" s="136">
        <v>1306600000000</v>
      </c>
      <c r="R55" s="136">
        <v>1319250000000</v>
      </c>
      <c r="S55" s="136">
        <v>1320130000000</v>
      </c>
      <c r="T55" s="136">
        <v>1320600000000</v>
      </c>
      <c r="U55" s="136">
        <v>1325330000000</v>
      </c>
      <c r="V55" s="136">
        <v>1329340000000</v>
      </c>
      <c r="W55" s="136">
        <v>1338780000000</v>
      </c>
      <c r="X55" s="136">
        <v>1349180000000</v>
      </c>
      <c r="Y55" s="136">
        <v>1356660000000</v>
      </c>
      <c r="Z55" s="136">
        <v>1371230000000</v>
      </c>
      <c r="AA55" s="136">
        <v>1392390000000</v>
      </c>
      <c r="AB55" s="136">
        <v>1403410000000</v>
      </c>
      <c r="AC55" s="136">
        <v>1403980000000</v>
      </c>
      <c r="AD55" s="136">
        <v>1414870000000</v>
      </c>
      <c r="AE55" s="136">
        <v>1419860000000</v>
      </c>
      <c r="AF55" s="136">
        <v>1426250000000</v>
      </c>
      <c r="AG55" s="136">
        <v>1427660000000</v>
      </c>
      <c r="AH55" s="136">
        <v>1429740000000</v>
      </c>
    </row>
    <row r="56" spans="2:34" x14ac:dyDescent="0.35">
      <c r="B56" t="s">
        <v>968</v>
      </c>
      <c r="C56" t="s">
        <v>3</v>
      </c>
      <c r="D56" s="136">
        <v>45227400000000</v>
      </c>
      <c r="E56" s="136">
        <v>45747000000000</v>
      </c>
      <c r="F56" s="136">
        <v>47397200000000</v>
      </c>
      <c r="G56" s="136">
        <v>49053200000000</v>
      </c>
      <c r="H56" s="136">
        <v>50237600000000</v>
      </c>
      <c r="I56" s="136">
        <v>50871300000000</v>
      </c>
      <c r="J56" s="136">
        <v>51299500000000</v>
      </c>
      <c r="K56" s="136">
        <v>51627600000000</v>
      </c>
      <c r="L56" s="136">
        <v>51981800000000</v>
      </c>
      <c r="M56" s="136">
        <v>52290500000000</v>
      </c>
      <c r="N56" s="136">
        <v>52187400000000</v>
      </c>
      <c r="O56" s="136">
        <v>52359800000000</v>
      </c>
      <c r="P56" s="136">
        <v>52570800000000</v>
      </c>
      <c r="Q56" s="136">
        <v>52850300000000</v>
      </c>
      <c r="R56" s="136">
        <v>53257400000000</v>
      </c>
      <c r="S56" s="136">
        <v>53672600000000</v>
      </c>
      <c r="T56" s="136">
        <v>54126800000000</v>
      </c>
      <c r="U56" s="136">
        <v>54549900000000</v>
      </c>
      <c r="V56" s="136">
        <v>54989600000000</v>
      </c>
      <c r="W56" s="136">
        <v>55452700000000</v>
      </c>
      <c r="X56" s="136">
        <v>55990200000000</v>
      </c>
      <c r="Y56" s="136">
        <v>56481200000000</v>
      </c>
      <c r="Z56" s="136">
        <v>56998800000000</v>
      </c>
      <c r="AA56" s="136">
        <v>57532100000000</v>
      </c>
      <c r="AB56" s="136">
        <v>58080900000000</v>
      </c>
      <c r="AC56" s="136">
        <v>58629700000000</v>
      </c>
      <c r="AD56" s="136">
        <v>59232500000000</v>
      </c>
      <c r="AE56" s="136">
        <v>59837000000000</v>
      </c>
      <c r="AF56" s="136">
        <v>60462100000000</v>
      </c>
      <c r="AG56" s="136">
        <v>61117500000000</v>
      </c>
      <c r="AH56" s="136">
        <v>61796700000000</v>
      </c>
    </row>
    <row r="57" spans="2:34" x14ac:dyDescent="0.35">
      <c r="B57" t="s">
        <v>969</v>
      </c>
      <c r="C57" t="s">
        <v>3</v>
      </c>
      <c r="D57" s="136">
        <v>185125000000</v>
      </c>
      <c r="E57" s="136">
        <v>170461000000</v>
      </c>
      <c r="F57" s="136">
        <v>180926000000</v>
      </c>
      <c r="G57" s="136">
        <v>194173000000</v>
      </c>
      <c r="H57" s="136">
        <v>206727000000</v>
      </c>
      <c r="I57" s="136">
        <v>213948000000</v>
      </c>
      <c r="J57" s="136">
        <v>219281000000</v>
      </c>
      <c r="K57" s="136">
        <v>220704000000</v>
      </c>
      <c r="L57" s="136">
        <v>222591000000</v>
      </c>
      <c r="M57" s="136">
        <v>223667000000</v>
      </c>
      <c r="N57" s="136">
        <v>225433000000</v>
      </c>
      <c r="O57" s="136">
        <v>228401000000</v>
      </c>
      <c r="P57" s="136">
        <v>231148000000</v>
      </c>
      <c r="Q57" s="136">
        <v>232862000000</v>
      </c>
      <c r="R57" s="136">
        <v>235586000000</v>
      </c>
      <c r="S57" s="136">
        <v>239032000000</v>
      </c>
      <c r="T57" s="136">
        <v>242067000000</v>
      </c>
      <c r="U57" s="136">
        <v>244845000000</v>
      </c>
      <c r="V57" s="136">
        <v>248828000000</v>
      </c>
      <c r="W57" s="136">
        <v>252270000000</v>
      </c>
      <c r="X57" s="136">
        <v>258896000000</v>
      </c>
      <c r="Y57" s="136">
        <v>263964000000</v>
      </c>
      <c r="Z57" s="136">
        <v>269468000000</v>
      </c>
      <c r="AA57" s="136">
        <v>275152000000</v>
      </c>
      <c r="AB57" s="136">
        <v>280372000000</v>
      </c>
      <c r="AC57" s="136">
        <v>285050000000</v>
      </c>
      <c r="AD57" s="136">
        <v>290264000000</v>
      </c>
      <c r="AE57" s="136">
        <v>294630000000</v>
      </c>
      <c r="AF57" s="136">
        <v>298716000000</v>
      </c>
      <c r="AG57" s="136">
        <v>302903000000</v>
      </c>
      <c r="AH57" s="136">
        <v>307253000000</v>
      </c>
    </row>
    <row r="58" spans="2:34" x14ac:dyDescent="0.35">
      <c r="B58" t="s">
        <v>970</v>
      </c>
      <c r="C58" t="s">
        <v>3</v>
      </c>
      <c r="D58" s="136">
        <v>1172230000000</v>
      </c>
      <c r="E58" s="136">
        <v>1176140000000</v>
      </c>
      <c r="F58" s="136">
        <v>1229620000000</v>
      </c>
      <c r="G58" s="136">
        <v>1228130000000</v>
      </c>
      <c r="H58" s="136">
        <v>1234080000000</v>
      </c>
      <c r="I58" s="136">
        <v>1243290000000</v>
      </c>
      <c r="J58" s="136">
        <v>1237540000000</v>
      </c>
      <c r="K58" s="136">
        <v>1229000000000</v>
      </c>
      <c r="L58" s="136">
        <v>1218850000000</v>
      </c>
      <c r="M58" s="136">
        <v>1211760000000</v>
      </c>
      <c r="N58" s="136">
        <v>1201610000000</v>
      </c>
      <c r="O58" s="136">
        <v>1204770000000</v>
      </c>
      <c r="P58" s="136">
        <v>1211440000000</v>
      </c>
      <c r="Q58" s="136">
        <v>1204650000000</v>
      </c>
      <c r="R58" s="136">
        <v>1189900000000</v>
      </c>
      <c r="S58" s="136">
        <v>1192450000000</v>
      </c>
      <c r="T58" s="136">
        <v>1194810000000</v>
      </c>
      <c r="U58" s="136">
        <v>1193650000000</v>
      </c>
      <c r="V58" s="136">
        <v>1202650000000</v>
      </c>
      <c r="W58" s="136">
        <v>1209910000000</v>
      </c>
      <c r="X58" s="136">
        <v>1218590000000</v>
      </c>
      <c r="Y58" s="136">
        <v>1238390000000</v>
      </c>
      <c r="Z58" s="136">
        <v>1255490000000</v>
      </c>
      <c r="AA58" s="136">
        <v>1277130000000</v>
      </c>
      <c r="AB58" s="136">
        <v>1304910000000</v>
      </c>
      <c r="AC58" s="136">
        <v>1334300000000</v>
      </c>
      <c r="AD58" s="136">
        <v>1360790000000</v>
      </c>
      <c r="AE58" s="136">
        <v>1382680000000</v>
      </c>
      <c r="AF58" s="136">
        <v>1405140000000</v>
      </c>
      <c r="AG58" s="136">
        <v>1429420000000</v>
      </c>
      <c r="AH58" s="136">
        <v>1457850000000</v>
      </c>
    </row>
    <row r="59" spans="2:34" x14ac:dyDescent="0.35">
      <c r="B59" t="s">
        <v>971</v>
      </c>
      <c r="C59" t="s">
        <v>3</v>
      </c>
      <c r="D59" s="136">
        <v>47693000000000</v>
      </c>
      <c r="E59" s="136">
        <v>48479600000000</v>
      </c>
      <c r="F59" s="136">
        <v>48260700000000</v>
      </c>
      <c r="G59" s="136">
        <v>47461200000000</v>
      </c>
      <c r="H59" s="136">
        <v>47306300000000</v>
      </c>
      <c r="I59" s="136">
        <v>46964600000000</v>
      </c>
      <c r="J59" s="136">
        <v>46594600000000</v>
      </c>
      <c r="K59" s="136">
        <v>46157000000000</v>
      </c>
      <c r="L59" s="136">
        <v>45753800000000</v>
      </c>
      <c r="M59" s="136">
        <v>45331300000000</v>
      </c>
      <c r="N59" s="136">
        <v>44970900000000</v>
      </c>
      <c r="O59" s="136">
        <v>44681200000000</v>
      </c>
      <c r="P59" s="136">
        <v>44356500000000</v>
      </c>
      <c r="Q59" s="136">
        <v>43999900000000</v>
      </c>
      <c r="R59" s="136">
        <v>43689200000000</v>
      </c>
      <c r="S59" s="136">
        <v>43365700000000</v>
      </c>
      <c r="T59" s="136">
        <v>43031800000000</v>
      </c>
      <c r="U59" s="136">
        <v>42785100000000</v>
      </c>
      <c r="V59" s="136">
        <v>42606600000000</v>
      </c>
      <c r="W59" s="136">
        <v>42419300000000</v>
      </c>
      <c r="X59" s="136">
        <v>42187500000000</v>
      </c>
      <c r="Y59" s="136">
        <v>42027800000000</v>
      </c>
      <c r="Z59" s="136">
        <v>42021600000000</v>
      </c>
      <c r="AA59" s="136">
        <v>42065100000000</v>
      </c>
      <c r="AB59" s="136">
        <v>42019100000000</v>
      </c>
      <c r="AC59" s="136">
        <v>41981000000000</v>
      </c>
      <c r="AD59" s="136">
        <v>41972000000000</v>
      </c>
      <c r="AE59" s="136">
        <v>42087700000000</v>
      </c>
      <c r="AF59" s="136">
        <v>42117800000000</v>
      </c>
      <c r="AG59" s="136">
        <v>42231100000000</v>
      </c>
      <c r="AH59" s="136">
        <v>42328800000000</v>
      </c>
    </row>
    <row r="60" spans="2:34" x14ac:dyDescent="0.35">
      <c r="B60" t="s">
        <v>972</v>
      </c>
      <c r="C60" t="s">
        <v>3</v>
      </c>
      <c r="D60" s="136">
        <v>107923000000</v>
      </c>
      <c r="E60" s="136">
        <v>114604000000</v>
      </c>
      <c r="F60" s="136">
        <v>99187200000</v>
      </c>
      <c r="G60" s="136">
        <v>102007000000</v>
      </c>
      <c r="H60" s="136">
        <v>101978000000</v>
      </c>
      <c r="I60" s="136">
        <v>101747000000</v>
      </c>
      <c r="J60" s="136">
        <v>103107000000</v>
      </c>
      <c r="K60" s="136">
        <v>102147000000</v>
      </c>
      <c r="L60" s="136">
        <v>102816000000</v>
      </c>
      <c r="M60" s="136">
        <v>104034000000</v>
      </c>
      <c r="N60" s="136">
        <v>101480000000</v>
      </c>
      <c r="O60" s="136">
        <v>102146000000</v>
      </c>
      <c r="P60" s="136">
        <v>101960000000</v>
      </c>
      <c r="Q60" s="136">
        <v>102542000000</v>
      </c>
      <c r="R60" s="136">
        <v>104072000000</v>
      </c>
      <c r="S60" s="136">
        <v>104829000000</v>
      </c>
      <c r="T60" s="136">
        <v>106743000000</v>
      </c>
      <c r="U60" s="136">
        <v>108218000000</v>
      </c>
      <c r="V60" s="136">
        <v>109258000000</v>
      </c>
      <c r="W60" s="136">
        <v>112472000000</v>
      </c>
      <c r="X60" s="136">
        <v>112199000000</v>
      </c>
      <c r="Y60" s="136">
        <v>112640000000</v>
      </c>
      <c r="Z60" s="136">
        <v>113986000000</v>
      </c>
      <c r="AA60" s="136">
        <v>115564000000</v>
      </c>
      <c r="AB60" s="136">
        <v>116271000000</v>
      </c>
      <c r="AC60" s="136">
        <v>115593000000</v>
      </c>
      <c r="AD60" s="136">
        <v>118055000000</v>
      </c>
      <c r="AE60" s="136">
        <v>119837000000</v>
      </c>
      <c r="AF60" s="136">
        <v>121013000000</v>
      </c>
      <c r="AG60" s="136">
        <v>122059000000</v>
      </c>
      <c r="AH60" s="136">
        <v>123713000000</v>
      </c>
    </row>
    <row r="61" spans="2:34" x14ac:dyDescent="0.35">
      <c r="B61" t="s">
        <v>973</v>
      </c>
      <c r="C61" t="s">
        <v>3</v>
      </c>
      <c r="D61" s="136">
        <v>11764200000000</v>
      </c>
      <c r="E61" s="136">
        <v>11628900000000</v>
      </c>
      <c r="F61" s="136">
        <v>12092300000000</v>
      </c>
      <c r="G61" s="136">
        <v>12589800000000</v>
      </c>
      <c r="H61" s="136">
        <v>13234500000000</v>
      </c>
      <c r="I61" s="136">
        <v>13677900000000</v>
      </c>
      <c r="J61" s="136">
        <v>14004200000000</v>
      </c>
      <c r="K61" s="136">
        <v>14133800000000</v>
      </c>
      <c r="L61" s="136">
        <v>14304100000000</v>
      </c>
      <c r="M61" s="136">
        <v>14451200000000</v>
      </c>
      <c r="N61" s="136">
        <v>14682600000000</v>
      </c>
      <c r="O61" s="136">
        <v>14906100000000</v>
      </c>
      <c r="P61" s="136">
        <v>15105700000000</v>
      </c>
      <c r="Q61" s="136">
        <v>15263000000000</v>
      </c>
      <c r="R61" s="136">
        <v>15461900000000</v>
      </c>
      <c r="S61" s="136">
        <v>15675900000000</v>
      </c>
      <c r="T61" s="136">
        <v>15815600000000</v>
      </c>
      <c r="U61" s="136">
        <v>15984900000000</v>
      </c>
      <c r="V61" s="136">
        <v>16176300000000</v>
      </c>
      <c r="W61" s="136">
        <v>16285300000000</v>
      </c>
      <c r="X61" s="136">
        <v>16469300000000</v>
      </c>
      <c r="Y61" s="136">
        <v>16616700000000</v>
      </c>
      <c r="Z61" s="136">
        <v>16842500000000</v>
      </c>
      <c r="AA61" s="136">
        <v>17056800000000</v>
      </c>
      <c r="AB61" s="136">
        <v>17205400000000</v>
      </c>
      <c r="AC61" s="136">
        <v>17367600000000</v>
      </c>
      <c r="AD61" s="136">
        <v>17538400000000</v>
      </c>
      <c r="AE61" s="136">
        <v>17704100000000</v>
      </c>
      <c r="AF61" s="136">
        <v>17864500000000</v>
      </c>
      <c r="AG61" s="136">
        <v>18121100000000</v>
      </c>
      <c r="AH61" s="136">
        <v>18375600000000</v>
      </c>
    </row>
    <row r="62" spans="2:34" x14ac:dyDescent="0.35">
      <c r="B62" t="s">
        <v>974</v>
      </c>
      <c r="C62" t="s">
        <v>3</v>
      </c>
      <c r="D62" s="136">
        <v>4574010000000</v>
      </c>
      <c r="E62" s="136">
        <v>4318370000000</v>
      </c>
      <c r="F62" s="136">
        <v>4603470000000</v>
      </c>
      <c r="G62" s="136">
        <v>4795850000000</v>
      </c>
      <c r="H62" s="136">
        <v>4922460000000</v>
      </c>
      <c r="I62" s="136">
        <v>4979920000000</v>
      </c>
      <c r="J62" s="136">
        <v>4998780000000</v>
      </c>
      <c r="K62" s="136">
        <v>5003580000000</v>
      </c>
      <c r="L62" s="136">
        <v>5000970000000</v>
      </c>
      <c r="M62" s="136">
        <v>4991550000000</v>
      </c>
      <c r="N62" s="136">
        <v>4987880000000</v>
      </c>
      <c r="O62" s="136">
        <v>5015970000000</v>
      </c>
      <c r="P62" s="136">
        <v>5058290000000</v>
      </c>
      <c r="Q62" s="136">
        <v>5102810000000</v>
      </c>
      <c r="R62" s="136">
        <v>5161620000000</v>
      </c>
      <c r="S62" s="136">
        <v>5220660000000</v>
      </c>
      <c r="T62" s="136">
        <v>5275360000000</v>
      </c>
      <c r="U62" s="136">
        <v>5333620000000</v>
      </c>
      <c r="V62" s="136">
        <v>5402960000000</v>
      </c>
      <c r="W62" s="136">
        <v>5477050000000</v>
      </c>
      <c r="X62" s="136">
        <v>5561450000000</v>
      </c>
      <c r="Y62" s="136">
        <v>5644050000000</v>
      </c>
      <c r="Z62" s="136">
        <v>5747790000000</v>
      </c>
      <c r="AA62" s="136">
        <v>5847000000000</v>
      </c>
      <c r="AB62" s="136">
        <v>5939680000000</v>
      </c>
      <c r="AC62" s="136">
        <v>6021790000000</v>
      </c>
      <c r="AD62" s="136">
        <v>6101860000000</v>
      </c>
      <c r="AE62" s="136">
        <v>6178710000000</v>
      </c>
      <c r="AF62" s="136">
        <v>6253230000000</v>
      </c>
      <c r="AG62" s="136">
        <v>6334800000000</v>
      </c>
      <c r="AH62" s="136">
        <v>6416980000000</v>
      </c>
    </row>
    <row r="63" spans="2:34" x14ac:dyDescent="0.35">
      <c r="B63" t="s">
        <v>975</v>
      </c>
      <c r="C63" t="s">
        <v>3</v>
      </c>
      <c r="D63" s="136">
        <v>3656810000000</v>
      </c>
      <c r="E63" s="136">
        <v>3591500000000</v>
      </c>
      <c r="F63" s="136">
        <v>3587000000000</v>
      </c>
      <c r="G63" s="136">
        <v>3525330000000</v>
      </c>
      <c r="H63" s="136">
        <v>3501470000000</v>
      </c>
      <c r="I63" s="136">
        <v>3466410000000</v>
      </c>
      <c r="J63" s="136">
        <v>3416600000000</v>
      </c>
      <c r="K63" s="136">
        <v>3360910000000</v>
      </c>
      <c r="L63" s="136">
        <v>3308950000000</v>
      </c>
      <c r="M63" s="136">
        <v>3259360000000</v>
      </c>
      <c r="N63" s="136">
        <v>3211490000000</v>
      </c>
      <c r="O63" s="136">
        <v>3175430000000</v>
      </c>
      <c r="P63" s="136">
        <v>3138100000000</v>
      </c>
      <c r="Q63" s="136">
        <v>3097960000000</v>
      </c>
      <c r="R63" s="136">
        <v>3071030000000</v>
      </c>
      <c r="S63" s="136">
        <v>3066540000000</v>
      </c>
      <c r="T63" s="136">
        <v>3049420000000</v>
      </c>
      <c r="U63" s="136">
        <v>3026100000000</v>
      </c>
      <c r="V63" s="136">
        <v>3015080000000</v>
      </c>
      <c r="W63" s="136">
        <v>3006730000000</v>
      </c>
      <c r="X63" s="136">
        <v>3004160000000</v>
      </c>
      <c r="Y63" s="136">
        <v>3025390000000</v>
      </c>
      <c r="Z63" s="136">
        <v>3040910000000</v>
      </c>
      <c r="AA63" s="136">
        <v>3061130000000</v>
      </c>
      <c r="AB63" s="136">
        <v>3091150000000</v>
      </c>
      <c r="AC63" s="136">
        <v>3124760000000</v>
      </c>
      <c r="AD63" s="136">
        <v>3153460000000</v>
      </c>
      <c r="AE63" s="136">
        <v>3174350000000</v>
      </c>
      <c r="AF63" s="136">
        <v>3202080000000</v>
      </c>
      <c r="AG63" s="136">
        <v>3233190000000</v>
      </c>
      <c r="AH63" s="136">
        <v>3267470000000</v>
      </c>
    </row>
    <row r="64" spans="2:34" x14ac:dyDescent="0.35">
      <c r="B64" t="s">
        <v>976</v>
      </c>
      <c r="C64" t="s">
        <v>3</v>
      </c>
      <c r="D64" s="136">
        <v>6589310000000</v>
      </c>
      <c r="E64" s="136">
        <v>6506430000000</v>
      </c>
      <c r="F64" s="136">
        <v>6470090000000</v>
      </c>
      <c r="G64" s="136">
        <v>6340110000000</v>
      </c>
      <c r="H64" s="136">
        <v>6183250000000</v>
      </c>
      <c r="I64" s="136">
        <v>6062080000000</v>
      </c>
      <c r="J64" s="136">
        <v>5941750000000</v>
      </c>
      <c r="K64" s="136">
        <v>5838330000000</v>
      </c>
      <c r="L64" s="136">
        <v>5774900000000</v>
      </c>
      <c r="M64" s="136">
        <v>5727670000000</v>
      </c>
      <c r="N64" s="136">
        <v>5705280000000</v>
      </c>
      <c r="O64" s="136">
        <v>5713970000000</v>
      </c>
      <c r="P64" s="136">
        <v>5730320000000</v>
      </c>
      <c r="Q64" s="136">
        <v>5720800000000</v>
      </c>
      <c r="R64" s="136">
        <v>5702730000000</v>
      </c>
      <c r="S64" s="136">
        <v>5698860000000</v>
      </c>
      <c r="T64" s="136">
        <v>5653480000000</v>
      </c>
      <c r="U64" s="136">
        <v>5574970000000</v>
      </c>
      <c r="V64" s="136">
        <v>5506250000000</v>
      </c>
      <c r="W64" s="136">
        <v>5424780000000</v>
      </c>
      <c r="X64" s="136">
        <v>5355160000000</v>
      </c>
      <c r="Y64" s="136">
        <v>5296190000000</v>
      </c>
      <c r="Z64" s="136">
        <v>5221030000000</v>
      </c>
      <c r="AA64" s="136">
        <v>5155650000000</v>
      </c>
      <c r="AB64" s="136">
        <v>5102680000000</v>
      </c>
      <c r="AC64" s="136">
        <v>5051780000000</v>
      </c>
      <c r="AD64" s="136">
        <v>4997440000000</v>
      </c>
      <c r="AE64" s="136">
        <v>4939230000000</v>
      </c>
      <c r="AF64" s="136">
        <v>4885640000000</v>
      </c>
      <c r="AG64" s="136">
        <v>4836890000000</v>
      </c>
      <c r="AH64" s="136">
        <v>4794510000000</v>
      </c>
    </row>
    <row r="65" spans="2:34" x14ac:dyDescent="0.35">
      <c r="B65" t="s">
        <v>977</v>
      </c>
      <c r="C65" t="s">
        <v>3</v>
      </c>
      <c r="D65" s="136">
        <v>32797700000000</v>
      </c>
      <c r="E65" s="136">
        <v>29058000000000</v>
      </c>
      <c r="F65" s="136">
        <v>31190300000000</v>
      </c>
      <c r="G65" s="136">
        <v>29594300000000</v>
      </c>
      <c r="H65" s="136">
        <v>30092200000000</v>
      </c>
      <c r="I65" s="136">
        <v>31287100000000</v>
      </c>
      <c r="J65" s="136">
        <v>30632100000000</v>
      </c>
      <c r="K65" s="136">
        <v>30249500000000</v>
      </c>
      <c r="L65" s="136">
        <v>29798400000000</v>
      </c>
      <c r="M65" s="136">
        <v>29675000000000</v>
      </c>
      <c r="N65" s="136">
        <v>29751200000000</v>
      </c>
      <c r="O65" s="136">
        <v>27949000000000</v>
      </c>
      <c r="P65" s="136">
        <v>25950700000000</v>
      </c>
      <c r="Q65" s="136">
        <v>24162900000000</v>
      </c>
      <c r="R65" s="136">
        <v>23004500000000</v>
      </c>
      <c r="S65" s="136">
        <v>22358800000000</v>
      </c>
      <c r="T65" s="136">
        <v>21892700000000</v>
      </c>
      <c r="U65" s="136">
        <v>21707700000000</v>
      </c>
      <c r="V65" s="136">
        <v>21775100000000</v>
      </c>
      <c r="W65" s="136">
        <v>21734500000000</v>
      </c>
      <c r="X65" s="136">
        <v>21325000000000</v>
      </c>
      <c r="Y65" s="136">
        <v>21293400000000</v>
      </c>
      <c r="Z65" s="136">
        <v>21629700000000</v>
      </c>
      <c r="AA65" s="136">
        <v>21924600000000</v>
      </c>
      <c r="AB65" s="136">
        <v>21667400000000</v>
      </c>
      <c r="AC65" s="136">
        <v>21603900000000</v>
      </c>
      <c r="AD65" s="136">
        <v>21529500000000</v>
      </c>
      <c r="AE65" s="136">
        <v>21415800000000</v>
      </c>
      <c r="AF65" s="136">
        <v>21461700000000</v>
      </c>
      <c r="AG65" s="136">
        <v>21472300000000</v>
      </c>
      <c r="AH65" s="136">
        <v>21806100000000</v>
      </c>
    </row>
    <row r="66" spans="2:34" x14ac:dyDescent="0.35">
      <c r="B66" t="s">
        <v>978</v>
      </c>
      <c r="C66" t="s">
        <v>3</v>
      </c>
      <c r="D66" s="136">
        <v>1716660000000</v>
      </c>
      <c r="E66" s="136">
        <v>1800350000000</v>
      </c>
      <c r="F66" s="136">
        <v>1822260000000</v>
      </c>
      <c r="G66" s="136">
        <v>1783820000000</v>
      </c>
      <c r="H66" s="136">
        <v>1780940000000</v>
      </c>
      <c r="I66" s="136">
        <v>1778310000000</v>
      </c>
      <c r="J66" s="136">
        <v>1769310000000</v>
      </c>
      <c r="K66" s="136">
        <v>1755160000000</v>
      </c>
      <c r="L66" s="136">
        <v>1742110000000</v>
      </c>
      <c r="M66" s="136">
        <v>1726220000000</v>
      </c>
      <c r="N66" s="136">
        <v>1716540000000</v>
      </c>
      <c r="O66" s="136">
        <v>1710590000000</v>
      </c>
      <c r="P66" s="136">
        <v>1710570000000</v>
      </c>
      <c r="Q66" s="136">
        <v>1709580000000</v>
      </c>
      <c r="R66" s="136">
        <v>1712370000000</v>
      </c>
      <c r="S66" s="136">
        <v>1718130000000</v>
      </c>
      <c r="T66" s="136">
        <v>1723430000000</v>
      </c>
      <c r="U66" s="136">
        <v>1730730000000</v>
      </c>
      <c r="V66" s="136">
        <v>1741210000000</v>
      </c>
      <c r="W66" s="136">
        <v>1750100000000</v>
      </c>
      <c r="X66" s="136">
        <v>1754700000000</v>
      </c>
      <c r="Y66" s="136">
        <v>1761380000000</v>
      </c>
      <c r="Z66" s="136">
        <v>1772030000000</v>
      </c>
      <c r="AA66" s="136">
        <v>1782750000000</v>
      </c>
      <c r="AB66" s="136">
        <v>1785450000000</v>
      </c>
      <c r="AC66" s="136">
        <v>1787310000000</v>
      </c>
      <c r="AD66" s="136">
        <v>1785890000000</v>
      </c>
      <c r="AE66" s="136">
        <v>1784290000000</v>
      </c>
      <c r="AF66" s="136">
        <v>1779470000000</v>
      </c>
      <c r="AG66" s="136">
        <v>1775860000000</v>
      </c>
      <c r="AH66" s="136">
        <v>1777270000000</v>
      </c>
    </row>
    <row r="67" spans="2:34" x14ac:dyDescent="0.35">
      <c r="B67" t="s">
        <v>979</v>
      </c>
      <c r="C67" t="s">
        <v>3</v>
      </c>
      <c r="D67" s="136">
        <v>8208190000000</v>
      </c>
      <c r="E67" s="136">
        <v>7977420000000</v>
      </c>
      <c r="F67" s="136">
        <v>8178620000000</v>
      </c>
      <c r="G67" s="136">
        <v>8278990000000</v>
      </c>
      <c r="H67" s="136">
        <v>8437720000000</v>
      </c>
      <c r="I67" s="136">
        <v>8533580000000</v>
      </c>
      <c r="J67" s="136">
        <v>8578820000000</v>
      </c>
      <c r="K67" s="136">
        <v>8575410000000</v>
      </c>
      <c r="L67" s="136">
        <v>8541800000000</v>
      </c>
      <c r="M67" s="136">
        <v>8512970000000</v>
      </c>
      <c r="N67" s="136">
        <v>8476060000000</v>
      </c>
      <c r="O67" s="136">
        <v>8537640000000</v>
      </c>
      <c r="P67" s="136">
        <v>8589670000000</v>
      </c>
      <c r="Q67" s="136">
        <v>8625290000000</v>
      </c>
      <c r="R67" s="136">
        <v>8699430000000</v>
      </c>
      <c r="S67" s="136">
        <v>8761870000000</v>
      </c>
      <c r="T67" s="136">
        <v>8806060000000</v>
      </c>
      <c r="U67" s="136">
        <v>8842570000000</v>
      </c>
      <c r="V67" s="136">
        <v>8892880000000</v>
      </c>
      <c r="W67" s="136">
        <v>8930000000000</v>
      </c>
      <c r="X67" s="136">
        <v>8962080000000</v>
      </c>
      <c r="Y67" s="136">
        <v>9029150000000</v>
      </c>
      <c r="Z67" s="136">
        <v>9141580000000</v>
      </c>
      <c r="AA67" s="136">
        <v>9276980000000</v>
      </c>
      <c r="AB67" s="136">
        <v>9383950000000</v>
      </c>
      <c r="AC67" s="136">
        <v>9461080000000</v>
      </c>
      <c r="AD67" s="136">
        <v>9533180000000</v>
      </c>
      <c r="AE67" s="136">
        <v>9590950000000</v>
      </c>
      <c r="AF67" s="136">
        <v>9682700000000</v>
      </c>
      <c r="AG67" s="136">
        <v>9790460000000</v>
      </c>
      <c r="AH67" s="136">
        <v>9901750000000</v>
      </c>
    </row>
    <row r="68" spans="2:34" x14ac:dyDescent="0.35">
      <c r="B68" t="s">
        <v>980</v>
      </c>
      <c r="C68" t="s">
        <v>3</v>
      </c>
      <c r="D68" s="136">
        <v>383164000000</v>
      </c>
      <c r="E68" s="136">
        <v>369316000000</v>
      </c>
      <c r="F68" s="136">
        <v>384069000000</v>
      </c>
      <c r="G68" s="136">
        <v>395559000000</v>
      </c>
      <c r="H68" s="136">
        <v>407074000000</v>
      </c>
      <c r="I68" s="136">
        <v>410789000000</v>
      </c>
      <c r="J68" s="136">
        <v>411713000000</v>
      </c>
      <c r="K68" s="136">
        <v>412151000000</v>
      </c>
      <c r="L68" s="136">
        <v>412013000000</v>
      </c>
      <c r="M68" s="136">
        <v>411721000000</v>
      </c>
      <c r="N68" s="136">
        <v>401740000000</v>
      </c>
      <c r="O68" s="136">
        <v>404932000000</v>
      </c>
      <c r="P68" s="136">
        <v>407970000000</v>
      </c>
      <c r="Q68" s="136">
        <v>411879000000</v>
      </c>
      <c r="R68" s="136">
        <v>416650000000</v>
      </c>
      <c r="S68" s="136">
        <v>421707000000</v>
      </c>
      <c r="T68" s="136">
        <v>426752000000</v>
      </c>
      <c r="U68" s="136">
        <v>432050000000</v>
      </c>
      <c r="V68" s="136">
        <v>437301000000</v>
      </c>
      <c r="W68" s="136">
        <v>443047000000</v>
      </c>
      <c r="X68" s="136">
        <v>449247000000</v>
      </c>
      <c r="Y68" s="136">
        <v>455424000000</v>
      </c>
      <c r="Z68" s="136">
        <v>462248000000</v>
      </c>
      <c r="AA68" s="136">
        <v>469207000000</v>
      </c>
      <c r="AB68" s="136">
        <v>476021000000</v>
      </c>
      <c r="AC68" s="136">
        <v>482323000000</v>
      </c>
      <c r="AD68" s="136">
        <v>488942000000</v>
      </c>
      <c r="AE68" s="136">
        <v>495240000000</v>
      </c>
      <c r="AF68" s="136">
        <v>501615000000</v>
      </c>
      <c r="AG68" s="136">
        <v>507649000000</v>
      </c>
      <c r="AH68" s="136">
        <v>513761000000</v>
      </c>
    </row>
    <row r="69" spans="2:34" x14ac:dyDescent="0.35">
      <c r="B69" t="s">
        <v>981</v>
      </c>
      <c r="C69" t="s">
        <v>3</v>
      </c>
      <c r="D69" s="136">
        <v>3318400000000</v>
      </c>
      <c r="E69" s="136">
        <v>3146870000000</v>
      </c>
      <c r="F69" s="136">
        <v>3242200000000</v>
      </c>
      <c r="G69" s="136">
        <v>3300370000000</v>
      </c>
      <c r="H69" s="136">
        <v>3354960000000</v>
      </c>
      <c r="I69" s="136">
        <v>3387540000000</v>
      </c>
      <c r="J69" s="136">
        <v>3402790000000</v>
      </c>
      <c r="K69" s="136">
        <v>3398910000000</v>
      </c>
      <c r="L69" s="136">
        <v>3387770000000</v>
      </c>
      <c r="M69" s="136">
        <v>3374590000000</v>
      </c>
      <c r="N69" s="136">
        <v>3362680000000</v>
      </c>
      <c r="O69" s="136">
        <v>3388760000000</v>
      </c>
      <c r="P69" s="136">
        <v>3410290000000</v>
      </c>
      <c r="Q69" s="136">
        <v>3418990000000</v>
      </c>
      <c r="R69" s="136">
        <v>3442170000000</v>
      </c>
      <c r="S69" s="136">
        <v>3472440000000</v>
      </c>
      <c r="T69" s="136">
        <v>3501660000000</v>
      </c>
      <c r="U69" s="136">
        <v>3533650000000</v>
      </c>
      <c r="V69" s="136">
        <v>3575350000000</v>
      </c>
      <c r="W69" s="136">
        <v>3618090000000</v>
      </c>
      <c r="X69" s="136">
        <v>3662500000000</v>
      </c>
      <c r="Y69" s="136">
        <v>3708160000000</v>
      </c>
      <c r="Z69" s="136">
        <v>3767790000000</v>
      </c>
      <c r="AA69" s="136">
        <v>3832880000000</v>
      </c>
      <c r="AB69" s="136">
        <v>3888330000000</v>
      </c>
      <c r="AC69" s="136">
        <v>3930760000000</v>
      </c>
      <c r="AD69" s="136">
        <v>3976280000000</v>
      </c>
      <c r="AE69" s="136">
        <v>4012360000000</v>
      </c>
      <c r="AF69" s="136">
        <v>4056410000000</v>
      </c>
      <c r="AG69" s="136">
        <v>4106140000000</v>
      </c>
      <c r="AH69" s="136">
        <v>4167950000000</v>
      </c>
    </row>
    <row r="70" spans="2:34" x14ac:dyDescent="0.35">
      <c r="B70" t="s">
        <v>982</v>
      </c>
      <c r="C70" t="s">
        <v>3</v>
      </c>
      <c r="D70" s="136">
        <v>4896250000000</v>
      </c>
      <c r="E70" s="136">
        <v>4433470000000</v>
      </c>
      <c r="F70" s="136">
        <v>4570660000000</v>
      </c>
      <c r="G70" s="136">
        <v>4665130000000</v>
      </c>
      <c r="H70" s="136">
        <v>4754780000000</v>
      </c>
      <c r="I70" s="136">
        <v>4823380000000</v>
      </c>
      <c r="J70" s="136">
        <v>4843440000000</v>
      </c>
      <c r="K70" s="136">
        <v>4827290000000</v>
      </c>
      <c r="L70" s="136">
        <v>4789410000000</v>
      </c>
      <c r="M70" s="136">
        <v>4749180000000</v>
      </c>
      <c r="N70" s="136">
        <v>4720280000000</v>
      </c>
      <c r="O70" s="136">
        <v>4734580000000</v>
      </c>
      <c r="P70" s="136">
        <v>4739010000000</v>
      </c>
      <c r="Q70" s="136">
        <v>4732840000000</v>
      </c>
      <c r="R70" s="136">
        <v>4761570000000</v>
      </c>
      <c r="S70" s="136">
        <v>4790640000000</v>
      </c>
      <c r="T70" s="136">
        <v>4818880000000</v>
      </c>
      <c r="U70" s="136">
        <v>4842050000000</v>
      </c>
      <c r="V70" s="136">
        <v>4876630000000</v>
      </c>
      <c r="W70" s="136">
        <v>4908650000000</v>
      </c>
      <c r="X70" s="136">
        <v>4941770000000</v>
      </c>
      <c r="Y70" s="136">
        <v>4991230000000</v>
      </c>
      <c r="Z70" s="136">
        <v>5062110000000</v>
      </c>
      <c r="AA70" s="136">
        <v>5141000000000</v>
      </c>
      <c r="AB70" s="136">
        <v>5203230000000</v>
      </c>
      <c r="AC70" s="136">
        <v>5237020000000</v>
      </c>
      <c r="AD70" s="136">
        <v>5281250000000</v>
      </c>
      <c r="AE70" s="136">
        <v>5317560000000</v>
      </c>
      <c r="AF70" s="136">
        <v>5357190000000</v>
      </c>
      <c r="AG70" s="136">
        <v>5402090000000</v>
      </c>
      <c r="AH70" s="136">
        <v>5446790000000</v>
      </c>
    </row>
    <row r="71" spans="2:34" x14ac:dyDescent="0.35">
      <c r="B71" t="s">
        <v>983</v>
      </c>
      <c r="C71" t="s">
        <v>3</v>
      </c>
      <c r="D71" s="136">
        <v>2522940000000</v>
      </c>
      <c r="E71" s="136">
        <v>2390740000000</v>
      </c>
      <c r="F71" s="136">
        <v>2424200000000</v>
      </c>
      <c r="G71" s="136">
        <v>2510260000000</v>
      </c>
      <c r="H71" s="136">
        <v>2575110000000</v>
      </c>
      <c r="I71" s="136">
        <v>2600030000000</v>
      </c>
      <c r="J71" s="136">
        <v>2625750000000</v>
      </c>
      <c r="K71" s="136">
        <v>2650540000000</v>
      </c>
      <c r="L71" s="136">
        <v>2650660000000</v>
      </c>
      <c r="M71" s="136">
        <v>2619940000000</v>
      </c>
      <c r="N71" s="136">
        <v>2581080000000</v>
      </c>
      <c r="O71" s="136">
        <v>2588850000000</v>
      </c>
      <c r="P71" s="136">
        <v>2614940000000</v>
      </c>
      <c r="Q71" s="136">
        <v>2641210000000</v>
      </c>
      <c r="R71" s="136">
        <v>2684040000000</v>
      </c>
      <c r="S71" s="136">
        <v>2725150000000</v>
      </c>
      <c r="T71" s="136">
        <v>2765390000000</v>
      </c>
      <c r="U71" s="136">
        <v>2803180000000</v>
      </c>
      <c r="V71" s="136">
        <v>2842200000000</v>
      </c>
      <c r="W71" s="136">
        <v>2889100000000</v>
      </c>
      <c r="X71" s="136">
        <v>2935630000000</v>
      </c>
      <c r="Y71" s="136">
        <v>2981890000000</v>
      </c>
      <c r="Z71" s="136">
        <v>3033820000000</v>
      </c>
      <c r="AA71" s="136">
        <v>3083790000000</v>
      </c>
      <c r="AB71" s="136">
        <v>3136000000000</v>
      </c>
      <c r="AC71" s="136">
        <v>3175150000000</v>
      </c>
      <c r="AD71" s="136">
        <v>3209150000000</v>
      </c>
      <c r="AE71" s="136">
        <v>3240470000000</v>
      </c>
      <c r="AF71" s="136">
        <v>3268070000000</v>
      </c>
      <c r="AG71" s="136">
        <v>3298150000000</v>
      </c>
      <c r="AH71" s="136">
        <v>3323040000000</v>
      </c>
    </row>
    <row r="72" spans="2:34" x14ac:dyDescent="0.35">
      <c r="B72" t="s">
        <v>984</v>
      </c>
      <c r="C72" t="s">
        <v>3</v>
      </c>
      <c r="D72" s="136">
        <v>414792000000</v>
      </c>
      <c r="E72" s="136">
        <v>393056000000</v>
      </c>
      <c r="F72" s="136">
        <v>398557000000</v>
      </c>
      <c r="G72" s="136">
        <v>412706000000</v>
      </c>
      <c r="H72" s="136">
        <v>423368000000</v>
      </c>
      <c r="I72" s="136">
        <v>427465000000</v>
      </c>
      <c r="J72" s="136">
        <v>431695000000</v>
      </c>
      <c r="K72" s="136">
        <v>435769000000</v>
      </c>
      <c r="L72" s="136">
        <v>435790000000</v>
      </c>
      <c r="M72" s="136">
        <v>430739000000</v>
      </c>
      <c r="N72" s="136">
        <v>424350000000</v>
      </c>
      <c r="O72" s="136">
        <v>425627000000</v>
      </c>
      <c r="P72" s="136">
        <v>429917000000</v>
      </c>
      <c r="Q72" s="136">
        <v>434236000000</v>
      </c>
      <c r="R72" s="136">
        <v>441277000000</v>
      </c>
      <c r="S72" s="136">
        <v>448036000000</v>
      </c>
      <c r="T72" s="136">
        <v>454653000000</v>
      </c>
      <c r="U72" s="136">
        <v>460865000000</v>
      </c>
      <c r="V72" s="136">
        <v>467280000000</v>
      </c>
      <c r="W72" s="136">
        <v>474991000000</v>
      </c>
      <c r="X72" s="136">
        <v>482640000000</v>
      </c>
      <c r="Y72" s="136">
        <v>490246000000</v>
      </c>
      <c r="Z72" s="136">
        <v>498785000000</v>
      </c>
      <c r="AA72" s="136">
        <v>506999000000</v>
      </c>
      <c r="AB72" s="136">
        <v>515583000000</v>
      </c>
      <c r="AC72" s="136">
        <v>522020000000</v>
      </c>
      <c r="AD72" s="136">
        <v>527609000000</v>
      </c>
      <c r="AE72" s="136">
        <v>532759000000</v>
      </c>
      <c r="AF72" s="136">
        <v>537296000000</v>
      </c>
      <c r="AG72" s="136">
        <v>542242000000</v>
      </c>
      <c r="AH72" s="136">
        <v>546334000000</v>
      </c>
    </row>
    <row r="73" spans="2:34" x14ac:dyDescent="0.35">
      <c r="B73" t="s">
        <v>985</v>
      </c>
      <c r="C73" t="s">
        <v>3</v>
      </c>
      <c r="D73" s="136">
        <v>4577500000000</v>
      </c>
      <c r="E73" s="136">
        <v>4214900000000</v>
      </c>
      <c r="F73" s="136">
        <v>4473690000000</v>
      </c>
      <c r="G73" s="136">
        <v>4801220000000</v>
      </c>
      <c r="H73" s="136">
        <v>5111660000000</v>
      </c>
      <c r="I73" s="136">
        <v>5290200000000</v>
      </c>
      <c r="J73" s="136">
        <v>5422080000000</v>
      </c>
      <c r="K73" s="136">
        <v>5457250000000</v>
      </c>
      <c r="L73" s="136">
        <v>5503910000000</v>
      </c>
      <c r="M73" s="136">
        <v>5530510000000</v>
      </c>
      <c r="N73" s="136">
        <v>5574190000000</v>
      </c>
      <c r="O73" s="136">
        <v>5647580000000</v>
      </c>
      <c r="P73" s="136">
        <v>5715490000000</v>
      </c>
      <c r="Q73" s="136">
        <v>5757880000000</v>
      </c>
      <c r="R73" s="136">
        <v>5825230000000</v>
      </c>
      <c r="S73" s="136">
        <v>5910440000000</v>
      </c>
      <c r="T73" s="136">
        <v>5985490000000</v>
      </c>
      <c r="U73" s="136">
        <v>6054180000000</v>
      </c>
      <c r="V73" s="136">
        <v>6152660000000</v>
      </c>
      <c r="W73" s="136">
        <v>6237760000000</v>
      </c>
      <c r="X73" s="136">
        <v>6401620000000</v>
      </c>
      <c r="Y73" s="136">
        <v>6526920000000</v>
      </c>
      <c r="Z73" s="136">
        <v>6663010000000</v>
      </c>
      <c r="AA73" s="136">
        <v>6803570000000</v>
      </c>
      <c r="AB73" s="136">
        <v>6932630000000</v>
      </c>
      <c r="AC73" s="136">
        <v>7048290000000</v>
      </c>
      <c r="AD73" s="136">
        <v>7177230000000</v>
      </c>
      <c r="AE73" s="136">
        <v>7285200000000</v>
      </c>
      <c r="AF73" s="136">
        <v>7386220000000</v>
      </c>
      <c r="AG73" s="136">
        <v>7489760000000</v>
      </c>
      <c r="AH73" s="136">
        <v>7597300000000</v>
      </c>
    </row>
    <row r="74" spans="2:34" x14ac:dyDescent="0.35">
      <c r="B74" t="s">
        <v>986</v>
      </c>
      <c r="C74" t="s">
        <v>3</v>
      </c>
      <c r="D74" s="136">
        <v>5901880000000</v>
      </c>
      <c r="E74" s="136">
        <v>5908220000000</v>
      </c>
      <c r="F74" s="136">
        <v>5879720000000</v>
      </c>
      <c r="G74" s="136">
        <v>5893210000000</v>
      </c>
      <c r="H74" s="136">
        <v>5965690000000</v>
      </c>
      <c r="I74" s="136">
        <v>6036610000000</v>
      </c>
      <c r="J74" s="136">
        <v>6084430000000</v>
      </c>
      <c r="K74" s="136">
        <v>6103590000000</v>
      </c>
      <c r="L74" s="136">
        <v>6128430000000</v>
      </c>
      <c r="M74" s="136">
        <v>6151430000000</v>
      </c>
      <c r="N74" s="136">
        <v>6172350000000</v>
      </c>
      <c r="O74" s="136">
        <v>6211220000000</v>
      </c>
      <c r="P74" s="136">
        <v>6269100000000</v>
      </c>
      <c r="Q74" s="136">
        <v>6317390000000</v>
      </c>
      <c r="R74" s="136">
        <v>6369930000000</v>
      </c>
      <c r="S74" s="136">
        <v>6428560000000</v>
      </c>
      <c r="T74" s="136">
        <v>6468300000000</v>
      </c>
      <c r="U74" s="136">
        <v>6503330000000</v>
      </c>
      <c r="V74" s="136">
        <v>6554690000000</v>
      </c>
      <c r="W74" s="136">
        <v>6606570000000</v>
      </c>
      <c r="X74" s="136">
        <v>6671790000000</v>
      </c>
      <c r="Y74" s="136">
        <v>6746540000000</v>
      </c>
      <c r="Z74" s="136">
        <v>6820870000000</v>
      </c>
      <c r="AA74" s="136">
        <v>6911970000000</v>
      </c>
      <c r="AB74" s="136">
        <v>7012120000000</v>
      </c>
      <c r="AC74" s="136">
        <v>7109780000000</v>
      </c>
      <c r="AD74" s="136">
        <v>7203660000000</v>
      </c>
      <c r="AE74" s="136">
        <v>7292320000000</v>
      </c>
      <c r="AF74" s="136">
        <v>7390270000000</v>
      </c>
      <c r="AG74" s="136">
        <v>7497280000000</v>
      </c>
      <c r="AH74" s="136">
        <v>7610540000000</v>
      </c>
    </row>
    <row r="75" spans="2:34" x14ac:dyDescent="0.35">
      <c r="B75" t="s">
        <v>9770</v>
      </c>
      <c r="C75" t="s">
        <v>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row>
    <row r="76" spans="2:34" x14ac:dyDescent="0.35">
      <c r="B76" t="s">
        <v>987</v>
      </c>
      <c r="C76" t="s">
        <v>3</v>
      </c>
      <c r="D76" s="136">
        <v>262946000000</v>
      </c>
      <c r="E76" s="136">
        <v>263229000000</v>
      </c>
      <c r="F76" s="136">
        <v>261959000000</v>
      </c>
      <c r="G76" s="136">
        <v>262560000000</v>
      </c>
      <c r="H76" s="136">
        <v>265789000000</v>
      </c>
      <c r="I76" s="136">
        <v>268949000000</v>
      </c>
      <c r="J76" s="136">
        <v>271079000000</v>
      </c>
      <c r="K76" s="136">
        <v>271933000000</v>
      </c>
      <c r="L76" s="136">
        <v>273040000000</v>
      </c>
      <c r="M76" s="136">
        <v>274064000000</v>
      </c>
      <c r="N76" s="136">
        <v>274997000000</v>
      </c>
      <c r="O76" s="136">
        <v>276728000000</v>
      </c>
      <c r="P76" s="136">
        <v>279307000000</v>
      </c>
      <c r="Q76" s="136">
        <v>281459000000</v>
      </c>
      <c r="R76" s="136">
        <v>283800000000</v>
      </c>
      <c r="S76" s="136">
        <v>286412000000</v>
      </c>
      <c r="T76" s="136">
        <v>288182000000</v>
      </c>
      <c r="U76" s="136">
        <v>289743000000</v>
      </c>
      <c r="V76" s="136">
        <v>292031000000</v>
      </c>
      <c r="W76" s="136">
        <v>294342000000</v>
      </c>
      <c r="X76" s="136">
        <v>297248000000</v>
      </c>
      <c r="Y76" s="136">
        <v>300578000000</v>
      </c>
      <c r="Z76" s="136">
        <v>303890000000</v>
      </c>
      <c r="AA76" s="136">
        <v>307949000000</v>
      </c>
      <c r="AB76" s="136">
        <v>312411000000</v>
      </c>
      <c r="AC76" s="136">
        <v>316762000000</v>
      </c>
      <c r="AD76" s="136">
        <v>320945000000</v>
      </c>
      <c r="AE76" s="136">
        <v>324894000000</v>
      </c>
      <c r="AF76" s="136">
        <v>329258000000</v>
      </c>
      <c r="AG76" s="136">
        <v>334026000000</v>
      </c>
      <c r="AH76" s="136">
        <v>339072000000</v>
      </c>
    </row>
    <row r="77" spans="2:34" x14ac:dyDescent="0.35">
      <c r="B77" t="s">
        <v>988</v>
      </c>
      <c r="C77" t="s">
        <v>3</v>
      </c>
      <c r="D77" s="136">
        <v>1561910000000</v>
      </c>
      <c r="E77" s="136">
        <v>1621100000000</v>
      </c>
      <c r="F77" s="136">
        <v>1670080000000</v>
      </c>
      <c r="G77" s="136">
        <v>1700120000000</v>
      </c>
      <c r="H77" s="136">
        <v>1727950000000</v>
      </c>
      <c r="I77" s="136">
        <v>1757440000000</v>
      </c>
      <c r="J77" s="136">
        <v>1785220000000</v>
      </c>
      <c r="K77" s="136">
        <v>1811860000000</v>
      </c>
      <c r="L77" s="136">
        <v>1834870000000</v>
      </c>
      <c r="M77" s="136">
        <v>1859700000000</v>
      </c>
      <c r="N77" s="136">
        <v>1885330000000</v>
      </c>
      <c r="O77" s="136">
        <v>1910440000000</v>
      </c>
      <c r="P77" s="136">
        <v>1936290000000</v>
      </c>
      <c r="Q77" s="136">
        <v>1963800000000</v>
      </c>
      <c r="R77" s="136">
        <v>1993810000000</v>
      </c>
      <c r="S77" s="136">
        <v>2024030000000</v>
      </c>
      <c r="T77" s="136">
        <v>2053810000000</v>
      </c>
      <c r="U77" s="136">
        <v>2082750000000</v>
      </c>
      <c r="V77" s="136">
        <v>2112150000000</v>
      </c>
      <c r="W77" s="136">
        <v>2141980000000</v>
      </c>
      <c r="X77" s="136">
        <v>2171110000000</v>
      </c>
      <c r="Y77" s="136">
        <v>2201210000000</v>
      </c>
      <c r="Z77" s="136">
        <v>2232500000000</v>
      </c>
      <c r="AA77" s="136">
        <v>2263950000000</v>
      </c>
      <c r="AB77" s="136">
        <v>2296150000000</v>
      </c>
      <c r="AC77" s="136">
        <v>2329040000000</v>
      </c>
      <c r="AD77" s="136">
        <v>2362030000000</v>
      </c>
      <c r="AE77" s="136">
        <v>2395420000000</v>
      </c>
      <c r="AF77" s="136">
        <v>2429830000000</v>
      </c>
      <c r="AG77" s="136">
        <v>2464880000000</v>
      </c>
      <c r="AH77" s="136">
        <v>2500740000000</v>
      </c>
    </row>
    <row r="78" spans="2:34" x14ac:dyDescent="0.35">
      <c r="B78" t="s">
        <v>989</v>
      </c>
      <c r="C78" t="s">
        <v>3</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row>
    <row r="79" spans="2:34" x14ac:dyDescent="0.35">
      <c r="B79" t="s">
        <v>990</v>
      </c>
      <c r="C79" t="s">
        <v>3</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row>
    <row r="80" spans="2:34" x14ac:dyDescent="0.35">
      <c r="B80" t="s">
        <v>991</v>
      </c>
      <c r="C80" t="s">
        <v>3</v>
      </c>
      <c r="D80" s="136">
        <v>13629400000</v>
      </c>
      <c r="E80" s="136">
        <v>12735700000</v>
      </c>
      <c r="F80" s="136">
        <v>13306600000</v>
      </c>
      <c r="G80" s="136">
        <v>14118000000</v>
      </c>
      <c r="H80" s="136">
        <v>14551100000</v>
      </c>
      <c r="I80" s="136">
        <v>15075500000</v>
      </c>
      <c r="J80" s="136">
        <v>15367300000</v>
      </c>
      <c r="K80" s="136">
        <v>15490300000</v>
      </c>
      <c r="L80" s="136">
        <v>15618100000</v>
      </c>
      <c r="M80" s="136">
        <v>15747500000</v>
      </c>
      <c r="N80" s="136">
        <v>15878800000</v>
      </c>
      <c r="O80" s="136">
        <v>15970300000</v>
      </c>
      <c r="P80" s="136">
        <v>15953800000</v>
      </c>
      <c r="Q80" s="136">
        <v>16026400000</v>
      </c>
      <c r="R80" s="136">
        <v>16064100000</v>
      </c>
      <c r="S80" s="136">
        <v>15995500000</v>
      </c>
      <c r="T80" s="136">
        <v>15924600000</v>
      </c>
      <c r="U80" s="136">
        <v>15910600000</v>
      </c>
      <c r="V80" s="136">
        <v>15930800000</v>
      </c>
      <c r="W80" s="136">
        <v>15957700000</v>
      </c>
      <c r="X80" s="136">
        <v>15947800000</v>
      </c>
      <c r="Y80" s="136">
        <v>15943800000</v>
      </c>
      <c r="Z80" s="136">
        <v>16037000000</v>
      </c>
      <c r="AA80" s="136">
        <v>16182300000</v>
      </c>
      <c r="AB80" s="136">
        <v>16284300000</v>
      </c>
      <c r="AC80" s="136">
        <v>16268600000</v>
      </c>
      <c r="AD80" s="136">
        <v>16337300000</v>
      </c>
      <c r="AE80" s="136">
        <v>16380800000</v>
      </c>
      <c r="AF80" s="136">
        <v>16407600000</v>
      </c>
      <c r="AG80" s="136">
        <v>16415900000</v>
      </c>
      <c r="AH80" s="136">
        <v>16359100000</v>
      </c>
    </row>
    <row r="81" spans="2:34" x14ac:dyDescent="0.35">
      <c r="B81" t="s">
        <v>992</v>
      </c>
      <c r="C81" t="s">
        <v>3</v>
      </c>
      <c r="D81" s="136">
        <v>3838860000000</v>
      </c>
      <c r="E81" s="136">
        <v>4028420000000</v>
      </c>
      <c r="F81" s="136">
        <v>4211870000000</v>
      </c>
      <c r="G81" s="136">
        <v>4349760000000</v>
      </c>
      <c r="H81" s="136">
        <v>4469490000000</v>
      </c>
      <c r="I81" s="136">
        <v>4592960000000</v>
      </c>
      <c r="J81" s="136">
        <v>4709860000000</v>
      </c>
      <c r="K81" s="136">
        <v>4827440000000</v>
      </c>
      <c r="L81" s="136">
        <v>4933160000000</v>
      </c>
      <c r="M81" s="136">
        <v>5042170000000</v>
      </c>
      <c r="N81" s="136">
        <v>5154230000000</v>
      </c>
      <c r="O81" s="136">
        <v>5272060000000</v>
      </c>
      <c r="P81" s="136">
        <v>5386610000000</v>
      </c>
      <c r="Q81" s="136">
        <v>5505840000000</v>
      </c>
      <c r="R81" s="136">
        <v>5635290000000</v>
      </c>
      <c r="S81" s="136">
        <v>5761910000000</v>
      </c>
      <c r="T81" s="136">
        <v>5889240000000</v>
      </c>
      <c r="U81" s="136">
        <v>6010530000000</v>
      </c>
      <c r="V81" s="136">
        <v>6130660000000</v>
      </c>
      <c r="W81" s="136">
        <v>6252810000000</v>
      </c>
      <c r="X81" s="136">
        <v>6374870000000</v>
      </c>
      <c r="Y81" s="136">
        <v>6499620000000</v>
      </c>
      <c r="Z81" s="136">
        <v>6631310000000</v>
      </c>
      <c r="AA81" s="136">
        <v>6763400000000</v>
      </c>
      <c r="AB81" s="136">
        <v>6896210000000</v>
      </c>
      <c r="AC81" s="136">
        <v>7031680000000</v>
      </c>
      <c r="AD81" s="136">
        <v>7169090000000</v>
      </c>
      <c r="AE81" s="136">
        <v>7310050000000</v>
      </c>
      <c r="AF81" s="136">
        <v>7456070000000</v>
      </c>
      <c r="AG81" s="136">
        <v>7605170000000</v>
      </c>
      <c r="AH81" s="136">
        <v>7757320000000</v>
      </c>
    </row>
    <row r="82" spans="2:34" x14ac:dyDescent="0.35">
      <c r="B82" t="s">
        <v>993</v>
      </c>
      <c r="C82" t="s">
        <v>3</v>
      </c>
      <c r="D82" s="136">
        <v>37764900000</v>
      </c>
      <c r="E82" s="136">
        <v>37667200000</v>
      </c>
      <c r="F82" s="136">
        <v>40614400000</v>
      </c>
      <c r="G82" s="136">
        <v>42778300000</v>
      </c>
      <c r="H82" s="136">
        <v>44039500000</v>
      </c>
      <c r="I82" s="136">
        <v>45430200000</v>
      </c>
      <c r="J82" s="136">
        <v>46795400000</v>
      </c>
      <c r="K82" s="136">
        <v>48161300000</v>
      </c>
      <c r="L82" s="136">
        <v>49067700000</v>
      </c>
      <c r="M82" s="136">
        <v>50007000000</v>
      </c>
      <c r="N82" s="136">
        <v>50993900000</v>
      </c>
      <c r="O82" s="136">
        <v>52058800000</v>
      </c>
      <c r="P82" s="136">
        <v>52621100000</v>
      </c>
      <c r="Q82" s="136">
        <v>53160500000</v>
      </c>
      <c r="R82" s="136">
        <v>53769500000</v>
      </c>
      <c r="S82" s="136">
        <v>54445100000</v>
      </c>
      <c r="T82" s="136">
        <v>55075600000</v>
      </c>
      <c r="U82" s="136">
        <v>55679700000</v>
      </c>
      <c r="V82" s="136">
        <v>56365300000</v>
      </c>
      <c r="W82" s="136">
        <v>57077000000</v>
      </c>
      <c r="X82" s="136">
        <v>57816500000</v>
      </c>
      <c r="Y82" s="136">
        <v>58656600000</v>
      </c>
      <c r="Z82" s="136">
        <v>59562000000</v>
      </c>
      <c r="AA82" s="136">
        <v>60505900000</v>
      </c>
      <c r="AB82" s="136">
        <v>61444800000</v>
      </c>
      <c r="AC82" s="136">
        <v>62379600000</v>
      </c>
      <c r="AD82" s="136">
        <v>63314300000</v>
      </c>
      <c r="AE82" s="136">
        <v>64196900000</v>
      </c>
      <c r="AF82" s="136">
        <v>65132100000</v>
      </c>
      <c r="AG82" s="136">
        <v>66101400000</v>
      </c>
      <c r="AH82" s="136">
        <v>67074900000</v>
      </c>
    </row>
    <row r="83" spans="2:34" x14ac:dyDescent="0.35">
      <c r="B83" t="s">
        <v>994</v>
      </c>
      <c r="C83" t="s">
        <v>3</v>
      </c>
      <c r="D83" s="136">
        <v>6014360000000</v>
      </c>
      <c r="E83" s="136">
        <v>6086570000000</v>
      </c>
      <c r="F83" s="136">
        <v>6464550000000</v>
      </c>
      <c r="G83" s="136">
        <v>6480860000000</v>
      </c>
      <c r="H83" s="136">
        <v>6505750000000</v>
      </c>
      <c r="I83" s="136">
        <v>6588460000000</v>
      </c>
      <c r="J83" s="136">
        <v>6594550000000</v>
      </c>
      <c r="K83" s="136">
        <v>6596110000000</v>
      </c>
      <c r="L83" s="136">
        <v>6569450000000</v>
      </c>
      <c r="M83" s="136">
        <v>6567300000000</v>
      </c>
      <c r="N83" s="136">
        <v>6610590000000</v>
      </c>
      <c r="O83" s="136">
        <v>6662960000000</v>
      </c>
      <c r="P83" s="136">
        <v>6696790000000</v>
      </c>
      <c r="Q83" s="136">
        <v>6656790000000</v>
      </c>
      <c r="R83" s="136">
        <v>6569570000000</v>
      </c>
      <c r="S83" s="136">
        <v>6589620000000</v>
      </c>
      <c r="T83" s="136">
        <v>6596880000000</v>
      </c>
      <c r="U83" s="136">
        <v>6601610000000</v>
      </c>
      <c r="V83" s="136">
        <v>6685560000000</v>
      </c>
      <c r="W83" s="136">
        <v>6749400000000</v>
      </c>
      <c r="X83" s="136">
        <v>6822190000000</v>
      </c>
      <c r="Y83" s="136">
        <v>6969060000000</v>
      </c>
      <c r="Z83" s="136">
        <v>7086890000000</v>
      </c>
      <c r="AA83" s="136">
        <v>7225640000000</v>
      </c>
      <c r="AB83" s="136">
        <v>7395090000000</v>
      </c>
      <c r="AC83" s="136">
        <v>7579090000000</v>
      </c>
      <c r="AD83" s="136">
        <v>7734290000000</v>
      </c>
      <c r="AE83" s="136">
        <v>7865750000000</v>
      </c>
      <c r="AF83" s="136">
        <v>8009610000000</v>
      </c>
      <c r="AG83" s="136">
        <v>8160560000000</v>
      </c>
      <c r="AH83" s="136">
        <v>8330930000000</v>
      </c>
    </row>
    <row r="84" spans="2:34" x14ac:dyDescent="0.35">
      <c r="B84" t="s">
        <v>995</v>
      </c>
      <c r="C84" t="s">
        <v>3</v>
      </c>
      <c r="D84" s="136">
        <v>40199100000000</v>
      </c>
      <c r="E84" s="136">
        <v>39814000000000</v>
      </c>
      <c r="F84" s="136">
        <v>40523000000000</v>
      </c>
      <c r="G84" s="136">
        <v>40481900000000</v>
      </c>
      <c r="H84" s="136">
        <v>40605600000000</v>
      </c>
      <c r="I84" s="136">
        <v>40710200000000</v>
      </c>
      <c r="J84" s="136">
        <v>40815400000000</v>
      </c>
      <c r="K84" s="136">
        <v>40858500000000</v>
      </c>
      <c r="L84" s="136">
        <v>40824300000000</v>
      </c>
      <c r="M84" s="136">
        <v>40813200000000</v>
      </c>
      <c r="N84" s="136">
        <v>40929200000000</v>
      </c>
      <c r="O84" s="136">
        <v>41078100000000</v>
      </c>
      <c r="P84" s="136">
        <v>41061100000000</v>
      </c>
      <c r="Q84" s="136">
        <v>41031300000000</v>
      </c>
      <c r="R84" s="136">
        <v>41033900000000</v>
      </c>
      <c r="S84" s="136">
        <v>41007800000000</v>
      </c>
      <c r="T84" s="136">
        <v>40945300000000</v>
      </c>
      <c r="U84" s="136">
        <v>40950900000000</v>
      </c>
      <c r="V84" s="136">
        <v>41011900000000</v>
      </c>
      <c r="W84" s="136">
        <v>41041200000000</v>
      </c>
      <c r="X84" s="136">
        <v>41003700000000</v>
      </c>
      <c r="Y84" s="136">
        <v>41032800000000</v>
      </c>
      <c r="Z84" s="136">
        <v>41199400000000</v>
      </c>
      <c r="AA84" s="136">
        <v>41404100000000</v>
      </c>
      <c r="AB84" s="136">
        <v>41520400000000</v>
      </c>
      <c r="AC84" s="136">
        <v>41654600000000</v>
      </c>
      <c r="AD84" s="136">
        <v>41838500000000</v>
      </c>
      <c r="AE84" s="136">
        <v>42161800000000</v>
      </c>
      <c r="AF84" s="136">
        <v>42411300000000</v>
      </c>
      <c r="AG84" s="136">
        <v>42747400000000</v>
      </c>
      <c r="AH84" s="136">
        <v>43060500000000</v>
      </c>
    </row>
    <row r="85" spans="2:34" x14ac:dyDescent="0.35">
      <c r="B85" t="s">
        <v>996</v>
      </c>
      <c r="C85" t="s">
        <v>3</v>
      </c>
      <c r="D85" s="136">
        <v>377921000000</v>
      </c>
      <c r="E85" s="136">
        <v>368006000000</v>
      </c>
      <c r="F85" s="136">
        <v>363671000000</v>
      </c>
      <c r="G85" s="136">
        <v>365909000000</v>
      </c>
      <c r="H85" s="136">
        <v>367141000000</v>
      </c>
      <c r="I85" s="136">
        <v>369824000000</v>
      </c>
      <c r="J85" s="136">
        <v>371004000000</v>
      </c>
      <c r="K85" s="136">
        <v>371935000000</v>
      </c>
      <c r="L85" s="136">
        <v>372894000000</v>
      </c>
      <c r="M85" s="136">
        <v>373896000000</v>
      </c>
      <c r="N85" s="136">
        <v>375751000000</v>
      </c>
      <c r="O85" s="136">
        <v>379782000000</v>
      </c>
      <c r="P85" s="136">
        <v>381156000000</v>
      </c>
      <c r="Q85" s="136">
        <v>383308000000</v>
      </c>
      <c r="R85" s="136">
        <v>385896000000</v>
      </c>
      <c r="S85" s="136">
        <v>388435000000</v>
      </c>
      <c r="T85" s="136">
        <v>390448000000</v>
      </c>
      <c r="U85" s="136">
        <v>392623000000</v>
      </c>
      <c r="V85" s="136">
        <v>394876000000</v>
      </c>
      <c r="W85" s="136">
        <v>397470000000</v>
      </c>
      <c r="X85" s="136">
        <v>400316000000</v>
      </c>
      <c r="Y85" s="136">
        <v>403099000000</v>
      </c>
      <c r="Z85" s="136">
        <v>406466000000</v>
      </c>
      <c r="AA85" s="136">
        <v>410236000000</v>
      </c>
      <c r="AB85" s="136">
        <v>414122000000</v>
      </c>
      <c r="AC85" s="136">
        <v>419939000000</v>
      </c>
      <c r="AD85" s="136">
        <v>421953000000</v>
      </c>
      <c r="AE85" s="136">
        <v>429224000000</v>
      </c>
      <c r="AF85" s="136">
        <v>433301000000</v>
      </c>
      <c r="AG85" s="136">
        <v>437693000000</v>
      </c>
      <c r="AH85" s="136">
        <v>442146000000</v>
      </c>
    </row>
    <row r="86" spans="2:34" x14ac:dyDescent="0.35">
      <c r="B86" t="s">
        <v>9769</v>
      </c>
      <c r="C86" t="s">
        <v>3</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row>
    <row r="87" spans="2:34" x14ac:dyDescent="0.35">
      <c r="B87" t="s">
        <v>9768</v>
      </c>
      <c r="C87" t="s">
        <v>3</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row>
    <row r="88" spans="2:34" x14ac:dyDescent="0.35">
      <c r="B88" t="s">
        <v>9767</v>
      </c>
      <c r="C88" t="s">
        <v>3</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row>
    <row r="89" spans="2:34" x14ac:dyDescent="0.35">
      <c r="B89" t="s">
        <v>997</v>
      </c>
      <c r="C89" t="s">
        <v>3</v>
      </c>
      <c r="D89" s="136">
        <v>1189270000000</v>
      </c>
      <c r="E89" s="136">
        <v>1120190000000</v>
      </c>
      <c r="F89" s="136">
        <v>1093240000000</v>
      </c>
      <c r="G89" s="136">
        <v>1064180000000</v>
      </c>
      <c r="H89" s="136">
        <v>1032440000000</v>
      </c>
      <c r="I89" s="136">
        <v>998871000000</v>
      </c>
      <c r="J89" s="136">
        <v>960352000000</v>
      </c>
      <c r="K89" s="136">
        <v>918690000000</v>
      </c>
      <c r="L89" s="136">
        <v>874292000000</v>
      </c>
      <c r="M89" s="136">
        <v>829162000000</v>
      </c>
      <c r="N89" s="136">
        <v>786031000000</v>
      </c>
      <c r="O89" s="136">
        <v>744418000000</v>
      </c>
      <c r="P89" s="136">
        <v>701697000000</v>
      </c>
      <c r="Q89" s="136">
        <v>661411000000</v>
      </c>
      <c r="R89" s="136">
        <v>605331000000</v>
      </c>
      <c r="S89" s="136">
        <v>605765000000</v>
      </c>
      <c r="T89" s="136">
        <v>605186000000</v>
      </c>
      <c r="U89" s="136">
        <v>603770000000</v>
      </c>
      <c r="V89" s="136">
        <v>602997000000</v>
      </c>
      <c r="W89" s="136">
        <v>602414000000</v>
      </c>
      <c r="X89" s="136">
        <v>604798000000</v>
      </c>
      <c r="Y89" s="136">
        <v>608194000000</v>
      </c>
      <c r="Z89" s="136">
        <v>610460000000</v>
      </c>
      <c r="AA89" s="136">
        <v>613827000000</v>
      </c>
      <c r="AB89" s="136">
        <v>617744000000</v>
      </c>
      <c r="AC89" s="136">
        <v>621476000000</v>
      </c>
      <c r="AD89" s="136">
        <v>625073000000</v>
      </c>
      <c r="AE89" s="136">
        <v>628478000000</v>
      </c>
      <c r="AF89" s="136">
        <v>632999000000</v>
      </c>
      <c r="AG89" s="136">
        <v>638381000000</v>
      </c>
      <c r="AH89" s="136">
        <v>644754000000</v>
      </c>
    </row>
    <row r="90" spans="2:34" x14ac:dyDescent="0.35">
      <c r="B90" t="s">
        <v>9766</v>
      </c>
      <c r="C90" t="s">
        <v>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row>
    <row r="91" spans="2:34" x14ac:dyDescent="0.35">
      <c r="B91" t="s">
        <v>998</v>
      </c>
      <c r="C91" t="s">
        <v>3</v>
      </c>
      <c r="D91" s="136">
        <v>44462700000</v>
      </c>
      <c r="E91" s="136">
        <v>44462700000</v>
      </c>
      <c r="F91" s="136">
        <v>44462700000</v>
      </c>
      <c r="G91" s="136">
        <v>44462700000</v>
      </c>
      <c r="H91" s="136">
        <v>44462700000</v>
      </c>
      <c r="I91" s="136">
        <v>44462700000</v>
      </c>
      <c r="J91" s="136">
        <v>44462700000</v>
      </c>
      <c r="K91" s="136">
        <v>44462700000</v>
      </c>
      <c r="L91" s="136">
        <v>44462700000</v>
      </c>
      <c r="M91" s="136">
        <v>44462700000</v>
      </c>
      <c r="N91" s="136">
        <v>44462700000</v>
      </c>
      <c r="O91" s="136">
        <v>44462700000</v>
      </c>
      <c r="P91" s="136">
        <v>44462700000</v>
      </c>
      <c r="Q91" s="136">
        <v>44462700000</v>
      </c>
      <c r="R91" s="136">
        <v>44462700000</v>
      </c>
      <c r="S91" s="136">
        <v>44462700000</v>
      </c>
      <c r="T91" s="136">
        <v>44462700000</v>
      </c>
      <c r="U91" s="136">
        <v>44462700000</v>
      </c>
      <c r="V91" s="136">
        <v>44462700000</v>
      </c>
      <c r="W91" s="136">
        <v>44462700000</v>
      </c>
      <c r="X91" s="136">
        <v>44462700000</v>
      </c>
      <c r="Y91" s="136">
        <v>44462700000</v>
      </c>
      <c r="Z91" s="136">
        <v>44462700000</v>
      </c>
      <c r="AA91" s="136">
        <v>44462700000</v>
      </c>
      <c r="AB91" s="136">
        <v>44462700000</v>
      </c>
      <c r="AC91" s="136">
        <v>44462700000</v>
      </c>
      <c r="AD91" s="136">
        <v>44462700000</v>
      </c>
      <c r="AE91" s="136">
        <v>44462700000</v>
      </c>
      <c r="AF91" s="136">
        <v>44462700000</v>
      </c>
      <c r="AG91" s="136">
        <v>44462700000</v>
      </c>
      <c r="AH91" s="136">
        <v>44462700000</v>
      </c>
    </row>
    <row r="92" spans="2:34" x14ac:dyDescent="0.35">
      <c r="B92" t="s">
        <v>9765</v>
      </c>
      <c r="C92" t="s">
        <v>3</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row>
    <row r="93" spans="2:34" x14ac:dyDescent="0.35">
      <c r="B93" t="s">
        <v>9764</v>
      </c>
      <c r="C93" t="s">
        <v>3</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row>
    <row r="94" spans="2:34" x14ac:dyDescent="0.35">
      <c r="B94" t="s">
        <v>9763</v>
      </c>
      <c r="C94" t="s">
        <v>3</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row>
    <row r="95" spans="2:34" x14ac:dyDescent="0.35">
      <c r="B95" t="s">
        <v>9762</v>
      </c>
      <c r="C95" t="s">
        <v>3</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row>
    <row r="96" spans="2:34" x14ac:dyDescent="0.35">
      <c r="B96" t="s">
        <v>9761</v>
      </c>
      <c r="C96" t="s">
        <v>3</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row>
    <row r="97" spans="2:34" x14ac:dyDescent="0.35">
      <c r="B97" t="s">
        <v>9760</v>
      </c>
      <c r="C97" t="s">
        <v>3</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row>
    <row r="98" spans="2:34" x14ac:dyDescent="0.35">
      <c r="B98" t="s">
        <v>999</v>
      </c>
      <c r="C98" t="s">
        <v>3</v>
      </c>
      <c r="D98" s="136">
        <v>241606000000</v>
      </c>
      <c r="E98" s="136">
        <v>240981000000</v>
      </c>
      <c r="F98" s="136">
        <v>259836000000</v>
      </c>
      <c r="G98" s="136">
        <v>273680000000</v>
      </c>
      <c r="H98" s="136">
        <v>281748000000</v>
      </c>
      <c r="I98" s="136">
        <v>290646000000</v>
      </c>
      <c r="J98" s="136">
        <v>299380000000</v>
      </c>
      <c r="K98" s="136">
        <v>308118000000</v>
      </c>
      <c r="L98" s="136">
        <v>313917000000</v>
      </c>
      <c r="M98" s="136">
        <v>319926000000</v>
      </c>
      <c r="N98" s="136">
        <v>326240000000</v>
      </c>
      <c r="O98" s="136">
        <v>333053000000</v>
      </c>
      <c r="P98" s="136">
        <v>336650000000</v>
      </c>
      <c r="Q98" s="136">
        <v>340101000000</v>
      </c>
      <c r="R98" s="136">
        <v>343997000000</v>
      </c>
      <c r="S98" s="136">
        <v>348320000000</v>
      </c>
      <c r="T98" s="136">
        <v>352354000000</v>
      </c>
      <c r="U98" s="136">
        <v>356218000000</v>
      </c>
      <c r="V98" s="136">
        <v>360604000000</v>
      </c>
      <c r="W98" s="136">
        <v>365157000000</v>
      </c>
      <c r="X98" s="136">
        <v>369889000000</v>
      </c>
      <c r="Y98" s="136">
        <v>375264000000</v>
      </c>
      <c r="Z98" s="136">
        <v>381056000000</v>
      </c>
      <c r="AA98" s="136">
        <v>387095000000</v>
      </c>
      <c r="AB98" s="136">
        <v>393101000000</v>
      </c>
      <c r="AC98" s="136">
        <v>399082000000</v>
      </c>
      <c r="AD98" s="136">
        <v>405062000000</v>
      </c>
      <c r="AE98" s="136">
        <v>410708000000</v>
      </c>
      <c r="AF98" s="136">
        <v>416691000000</v>
      </c>
      <c r="AG98" s="136">
        <v>422892000000</v>
      </c>
      <c r="AH98" s="136">
        <v>429121000000</v>
      </c>
    </row>
    <row r="99" spans="2:34" x14ac:dyDescent="0.35">
      <c r="B99" t="s">
        <v>9759</v>
      </c>
      <c r="C99" t="s">
        <v>3</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row>
    <row r="100" spans="2:34" x14ac:dyDescent="0.35">
      <c r="B100" t="s">
        <v>9758</v>
      </c>
      <c r="C100" t="s">
        <v>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row>
    <row r="101" spans="2:34" x14ac:dyDescent="0.35">
      <c r="B101" t="s">
        <v>9757</v>
      </c>
      <c r="C101" t="s">
        <v>3</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row>
    <row r="102" spans="2:34" x14ac:dyDescent="0.35">
      <c r="B102" t="s">
        <v>1000</v>
      </c>
      <c r="C102" t="s">
        <v>3</v>
      </c>
      <c r="D102" s="136">
        <v>10791400000000</v>
      </c>
      <c r="E102" s="136">
        <v>11440300000000</v>
      </c>
      <c r="F102" s="136">
        <v>11850400000000</v>
      </c>
      <c r="G102" s="136">
        <v>12136800000000</v>
      </c>
      <c r="H102" s="136">
        <v>12361100000000</v>
      </c>
      <c r="I102" s="136">
        <v>12597700000000</v>
      </c>
      <c r="J102" s="136">
        <v>12821800000000</v>
      </c>
      <c r="K102" s="136">
        <v>13040400000000</v>
      </c>
      <c r="L102" s="136">
        <v>13217300000000</v>
      </c>
      <c r="M102" s="136">
        <v>13400100000000</v>
      </c>
      <c r="N102" s="136">
        <v>13590300000000</v>
      </c>
      <c r="O102" s="136">
        <v>13785300000000</v>
      </c>
      <c r="P102" s="136">
        <v>13984100000000</v>
      </c>
      <c r="Q102" s="136">
        <v>14159800000000</v>
      </c>
      <c r="R102" s="136">
        <v>14360900000000</v>
      </c>
      <c r="S102" s="136">
        <v>14561500000000</v>
      </c>
      <c r="T102" s="136">
        <v>14758300000000</v>
      </c>
      <c r="U102" s="136">
        <v>14961100000000</v>
      </c>
      <c r="V102" s="136">
        <v>15164500000000</v>
      </c>
      <c r="W102" s="136">
        <v>15369400000000</v>
      </c>
      <c r="X102" s="136">
        <v>15570500000000</v>
      </c>
      <c r="Y102" s="136">
        <v>15771000000000</v>
      </c>
      <c r="Z102" s="136">
        <v>15977400000000</v>
      </c>
      <c r="AA102" s="136">
        <v>16184200000000</v>
      </c>
      <c r="AB102" s="136">
        <v>16395100000000</v>
      </c>
      <c r="AC102" s="136">
        <v>16610500000000</v>
      </c>
      <c r="AD102" s="136">
        <v>16827100000000</v>
      </c>
      <c r="AE102" s="136">
        <v>17047000000000</v>
      </c>
      <c r="AF102" s="136">
        <v>17273900000000</v>
      </c>
      <c r="AG102" s="136">
        <v>17505400000000</v>
      </c>
      <c r="AH102" s="136">
        <v>17742100000000</v>
      </c>
    </row>
    <row r="103" spans="2:34" x14ac:dyDescent="0.35">
      <c r="B103" t="s">
        <v>1001</v>
      </c>
      <c r="C103" t="s">
        <v>3</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row>
    <row r="104" spans="2:34" x14ac:dyDescent="0.35">
      <c r="B104" t="s">
        <v>1002</v>
      </c>
      <c r="C104" t="s">
        <v>3</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row>
    <row r="105" spans="2:34" x14ac:dyDescent="0.35">
      <c r="B105" t="s">
        <v>1003</v>
      </c>
      <c r="C105" t="s">
        <v>3</v>
      </c>
      <c r="D105" s="136">
        <v>640180000000</v>
      </c>
      <c r="E105" s="136">
        <v>622716000000</v>
      </c>
      <c r="F105" s="136">
        <v>658315000000</v>
      </c>
      <c r="G105" s="136">
        <v>678843000000</v>
      </c>
      <c r="H105" s="136">
        <v>687382000000</v>
      </c>
      <c r="I105" s="136">
        <v>695645000000</v>
      </c>
      <c r="J105" s="136">
        <v>702297000000</v>
      </c>
      <c r="K105" s="136">
        <v>702068000000</v>
      </c>
      <c r="L105" s="136">
        <v>705367000000</v>
      </c>
      <c r="M105" s="136">
        <v>708988000000</v>
      </c>
      <c r="N105" s="136">
        <v>713567000000</v>
      </c>
      <c r="O105" s="136">
        <v>716759000000</v>
      </c>
      <c r="P105" s="136">
        <v>716454000000</v>
      </c>
      <c r="Q105" s="136">
        <v>718555000000</v>
      </c>
      <c r="R105" s="136">
        <v>720584000000</v>
      </c>
      <c r="S105" s="136">
        <v>719327000000</v>
      </c>
      <c r="T105" s="136">
        <v>717785000000</v>
      </c>
      <c r="U105" s="136">
        <v>717751000000</v>
      </c>
      <c r="V105" s="136">
        <v>717509000000</v>
      </c>
      <c r="W105" s="136">
        <v>717570000000</v>
      </c>
      <c r="X105" s="136">
        <v>717042000000</v>
      </c>
      <c r="Y105" s="136">
        <v>717001000000</v>
      </c>
      <c r="Z105" s="136">
        <v>720935000000</v>
      </c>
      <c r="AA105" s="136">
        <v>726018000000</v>
      </c>
      <c r="AB105" s="136">
        <v>729604000000</v>
      </c>
      <c r="AC105" s="136">
        <v>729526000000</v>
      </c>
      <c r="AD105" s="136">
        <v>731879000000</v>
      </c>
      <c r="AE105" s="136">
        <v>734057000000</v>
      </c>
      <c r="AF105" s="136">
        <v>736221000000</v>
      </c>
      <c r="AG105" s="136">
        <v>738574000000</v>
      </c>
      <c r="AH105" s="136">
        <v>739359000000</v>
      </c>
    </row>
    <row r="106" spans="2:34" x14ac:dyDescent="0.35">
      <c r="B106" t="s">
        <v>1004</v>
      </c>
      <c r="C106" t="s">
        <v>3</v>
      </c>
      <c r="D106" s="136">
        <v>211899000000</v>
      </c>
      <c r="E106" s="136">
        <v>351720000000</v>
      </c>
      <c r="F106" s="136">
        <v>288396000000</v>
      </c>
      <c r="G106" s="136">
        <v>226913000000</v>
      </c>
      <c r="H106" s="136">
        <v>196564000000</v>
      </c>
      <c r="I106" s="136">
        <v>187257000000</v>
      </c>
      <c r="J106" s="136">
        <v>182201000000</v>
      </c>
      <c r="K106" s="136">
        <v>183439000000</v>
      </c>
      <c r="L106" s="136">
        <v>182168000000</v>
      </c>
      <c r="M106" s="136">
        <v>183448000000</v>
      </c>
      <c r="N106" s="136">
        <v>184908000000</v>
      </c>
      <c r="O106" s="136">
        <v>183337000000</v>
      </c>
      <c r="P106" s="136">
        <v>182781000000</v>
      </c>
      <c r="Q106" s="136">
        <v>183860000000</v>
      </c>
      <c r="R106" s="136">
        <v>184622000000</v>
      </c>
      <c r="S106" s="136">
        <v>184619000000</v>
      </c>
      <c r="T106" s="136">
        <v>185631000000</v>
      </c>
      <c r="U106" s="136">
        <v>185815000000</v>
      </c>
      <c r="V106" s="136">
        <v>185618000000</v>
      </c>
      <c r="W106" s="136">
        <v>186958000000</v>
      </c>
      <c r="X106" s="136">
        <v>183668000000</v>
      </c>
      <c r="Y106" s="136">
        <v>182965000000</v>
      </c>
      <c r="Z106" s="136">
        <v>182759000000</v>
      </c>
      <c r="AA106" s="136">
        <v>182336000000</v>
      </c>
      <c r="AB106" s="136">
        <v>183125000000</v>
      </c>
      <c r="AC106" s="136">
        <v>184001000000</v>
      </c>
      <c r="AD106" s="136">
        <v>183930000000</v>
      </c>
      <c r="AE106" s="136">
        <v>184798000000</v>
      </c>
      <c r="AF106" s="136">
        <v>186642000000</v>
      </c>
      <c r="AG106" s="136">
        <v>188410000000</v>
      </c>
      <c r="AH106" s="136">
        <v>190271000000</v>
      </c>
    </row>
    <row r="107" spans="2:34" x14ac:dyDescent="0.35">
      <c r="B107" t="s">
        <v>9756</v>
      </c>
      <c r="C107" t="s">
        <v>3</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row>
    <row r="108" spans="2:34" x14ac:dyDescent="0.35">
      <c r="B108" t="s">
        <v>9755</v>
      </c>
      <c r="C108" t="s">
        <v>3</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row>
    <row r="109" spans="2:34" x14ac:dyDescent="0.35">
      <c r="B109" t="s">
        <v>9754</v>
      </c>
      <c r="C109" t="s">
        <v>3</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row>
    <row r="110" spans="2:34" x14ac:dyDescent="0.35">
      <c r="B110" t="s">
        <v>1005</v>
      </c>
      <c r="C110" t="s">
        <v>3</v>
      </c>
      <c r="D110" s="136">
        <v>21465900000</v>
      </c>
      <c r="E110" s="136">
        <v>23184600000</v>
      </c>
      <c r="F110" s="136">
        <v>22864000000</v>
      </c>
      <c r="G110" s="136">
        <v>22994200000</v>
      </c>
      <c r="H110" s="136">
        <v>22869100000</v>
      </c>
      <c r="I110" s="136">
        <v>23142100000</v>
      </c>
      <c r="J110" s="136">
        <v>23284500000</v>
      </c>
      <c r="K110" s="136">
        <v>23329200000</v>
      </c>
      <c r="L110" s="136">
        <v>23486100000</v>
      </c>
      <c r="M110" s="136">
        <v>23603200000</v>
      </c>
      <c r="N110" s="136">
        <v>23575200000</v>
      </c>
      <c r="O110" s="136">
        <v>23617300000</v>
      </c>
      <c r="P110" s="136">
        <v>23722700000</v>
      </c>
      <c r="Q110" s="136">
        <v>23695100000</v>
      </c>
      <c r="R110" s="136">
        <v>23877300000</v>
      </c>
      <c r="S110" s="136">
        <v>23893100000</v>
      </c>
      <c r="T110" s="136">
        <v>24101800000</v>
      </c>
      <c r="U110" s="136">
        <v>24297600000</v>
      </c>
      <c r="V110" s="136">
        <v>24279000000</v>
      </c>
      <c r="W110" s="136">
        <v>24308600000</v>
      </c>
      <c r="X110" s="136">
        <v>24329200000</v>
      </c>
      <c r="Y110" s="136">
        <v>24327200000</v>
      </c>
      <c r="Z110" s="136">
        <v>24267100000</v>
      </c>
      <c r="AA110" s="136">
        <v>24049900000</v>
      </c>
      <c r="AB110" s="136">
        <v>23991300000</v>
      </c>
      <c r="AC110" s="136">
        <v>24066500000</v>
      </c>
      <c r="AD110" s="136">
        <v>23913900000</v>
      </c>
      <c r="AE110" s="136">
        <v>23976700000</v>
      </c>
      <c r="AF110" s="136">
        <v>24113300000</v>
      </c>
      <c r="AG110" s="136">
        <v>24057500000</v>
      </c>
      <c r="AH110" s="136">
        <v>24214600000</v>
      </c>
    </row>
    <row r="111" spans="2:34" x14ac:dyDescent="0.35">
      <c r="B111" t="s">
        <v>1006</v>
      </c>
      <c r="C111" t="s">
        <v>3</v>
      </c>
      <c r="D111" s="136">
        <v>25365100000</v>
      </c>
      <c r="E111" s="136">
        <v>21911000000</v>
      </c>
      <c r="F111" s="136">
        <v>22625900000</v>
      </c>
      <c r="G111" s="136">
        <v>21461100000</v>
      </c>
      <c r="H111" s="136">
        <v>20496800000</v>
      </c>
      <c r="I111" s="136">
        <v>20236900000</v>
      </c>
      <c r="J111" s="136">
        <v>20081500000</v>
      </c>
      <c r="K111" s="136">
        <v>20654400000</v>
      </c>
      <c r="L111" s="136">
        <v>21058000000</v>
      </c>
      <c r="M111" s="136">
        <v>21706500000</v>
      </c>
      <c r="N111" s="136">
        <v>22170600000</v>
      </c>
      <c r="O111" s="136">
        <v>22599400000</v>
      </c>
      <c r="P111" s="136">
        <v>22760600000</v>
      </c>
      <c r="Q111" s="136">
        <v>23185200000</v>
      </c>
      <c r="R111" s="136">
        <v>23556900000</v>
      </c>
      <c r="S111" s="136">
        <v>23842600000</v>
      </c>
      <c r="T111" s="136">
        <v>24046800000</v>
      </c>
      <c r="U111" s="136">
        <v>24329100000</v>
      </c>
      <c r="V111" s="136">
        <v>24407200000</v>
      </c>
      <c r="W111" s="136">
        <v>24536600000</v>
      </c>
      <c r="X111" s="136">
        <v>23805800000</v>
      </c>
      <c r="Y111" s="136">
        <v>23711000000</v>
      </c>
      <c r="Z111" s="136">
        <v>23793200000</v>
      </c>
      <c r="AA111" s="136">
        <v>23845800000</v>
      </c>
      <c r="AB111" s="136">
        <v>23871700000</v>
      </c>
      <c r="AC111" s="136">
        <v>24047000000</v>
      </c>
      <c r="AD111" s="136">
        <v>24057900000</v>
      </c>
      <c r="AE111" s="136">
        <v>24196200000</v>
      </c>
      <c r="AF111" s="136">
        <v>24442000000</v>
      </c>
      <c r="AG111" s="136">
        <v>24878100000</v>
      </c>
      <c r="AH111" s="136">
        <v>25222000000</v>
      </c>
    </row>
    <row r="112" spans="2:34" x14ac:dyDescent="0.35">
      <c r="B112" t="s">
        <v>9753</v>
      </c>
      <c r="C112" t="s">
        <v>3</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row>
    <row r="113" spans="2:34" x14ac:dyDescent="0.35">
      <c r="B113" t="s">
        <v>9752</v>
      </c>
      <c r="C113" t="s">
        <v>3</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row>
    <row r="114" spans="2:34" x14ac:dyDescent="0.35">
      <c r="B114" t="s">
        <v>1007</v>
      </c>
      <c r="C114" t="s">
        <v>3</v>
      </c>
      <c r="D114" s="136">
        <v>65794200000</v>
      </c>
      <c r="E114" s="136">
        <v>60625200000</v>
      </c>
      <c r="F114" s="136">
        <v>67066200000</v>
      </c>
      <c r="G114" s="136">
        <v>72096900000</v>
      </c>
      <c r="H114" s="136">
        <v>73550800000</v>
      </c>
      <c r="I114" s="136">
        <v>75132100000</v>
      </c>
      <c r="J114" s="136">
        <v>76427000000</v>
      </c>
      <c r="K114" s="136">
        <v>77659000000</v>
      </c>
      <c r="L114" s="136">
        <v>77591500000</v>
      </c>
      <c r="M114" s="136">
        <v>77752400000</v>
      </c>
      <c r="N114" s="136">
        <v>78045400000</v>
      </c>
      <c r="O114" s="136">
        <v>78593700000</v>
      </c>
      <c r="P114" s="136">
        <v>77624200000</v>
      </c>
      <c r="Q114" s="136">
        <v>76555000000</v>
      </c>
      <c r="R114" s="136">
        <v>73800600000</v>
      </c>
      <c r="S114" s="136">
        <v>74691100000</v>
      </c>
      <c r="T114" s="136">
        <v>75168300000</v>
      </c>
      <c r="U114" s="136">
        <v>75258400000</v>
      </c>
      <c r="V114" s="136">
        <v>75335600000</v>
      </c>
      <c r="W114" s="136">
        <v>75299200000</v>
      </c>
      <c r="X114" s="136">
        <v>75451200000</v>
      </c>
      <c r="Y114" s="136">
        <v>75685800000</v>
      </c>
      <c r="Z114" s="136">
        <v>75740400000</v>
      </c>
      <c r="AA114" s="136">
        <v>75906600000</v>
      </c>
      <c r="AB114" s="136">
        <v>76223100000</v>
      </c>
      <c r="AC114" s="136">
        <v>76544300000</v>
      </c>
      <c r="AD114" s="136">
        <v>76759500000</v>
      </c>
      <c r="AE114" s="136">
        <v>76958300000</v>
      </c>
      <c r="AF114" s="136">
        <v>77278900000</v>
      </c>
      <c r="AG114" s="136">
        <v>77692000000</v>
      </c>
      <c r="AH114" s="136">
        <v>78219700000</v>
      </c>
    </row>
    <row r="115" spans="2:34" x14ac:dyDescent="0.35">
      <c r="B115" t="s">
        <v>9751</v>
      </c>
      <c r="C115" t="s">
        <v>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row>
    <row r="116" spans="2:34" x14ac:dyDescent="0.35">
      <c r="B116" t="s">
        <v>9750</v>
      </c>
      <c r="C116" t="s">
        <v>3</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row>
    <row r="117" spans="2:34" x14ac:dyDescent="0.35">
      <c r="B117" t="s">
        <v>9749</v>
      </c>
      <c r="C117" t="s">
        <v>3</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row>
    <row r="118" spans="2:34" x14ac:dyDescent="0.35">
      <c r="B118" t="s">
        <v>9748</v>
      </c>
      <c r="C118" t="s">
        <v>3</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row>
    <row r="119" spans="2:34" x14ac:dyDescent="0.35">
      <c r="B119" t="s">
        <v>9747</v>
      </c>
      <c r="C119" t="s">
        <v>3</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row>
    <row r="120" spans="2:34" x14ac:dyDescent="0.35">
      <c r="B120" t="s">
        <v>1008</v>
      </c>
      <c r="C120" t="s">
        <v>3</v>
      </c>
      <c r="D120" s="136">
        <v>184369000000</v>
      </c>
      <c r="E120" s="136">
        <v>226990000000</v>
      </c>
      <c r="F120" s="136">
        <v>217774000000</v>
      </c>
      <c r="G120" s="136">
        <v>198128000000</v>
      </c>
      <c r="H120" s="136">
        <v>189802000000</v>
      </c>
      <c r="I120" s="136">
        <v>191138000000</v>
      </c>
      <c r="J120" s="136">
        <v>191948000000</v>
      </c>
      <c r="K120" s="136">
        <v>194286000000</v>
      </c>
      <c r="L120" s="136">
        <v>195363000000</v>
      </c>
      <c r="M120" s="136">
        <v>197436000000</v>
      </c>
      <c r="N120" s="136">
        <v>199327000000</v>
      </c>
      <c r="O120" s="136">
        <v>201673000000</v>
      </c>
      <c r="P120" s="136">
        <v>202166000000</v>
      </c>
      <c r="Q120" s="136">
        <v>203424000000</v>
      </c>
      <c r="R120" s="136">
        <v>205512000000</v>
      </c>
      <c r="S120" s="136">
        <v>207484000000</v>
      </c>
      <c r="T120" s="136">
        <v>209196000000</v>
      </c>
      <c r="U120" s="136">
        <v>210891000000</v>
      </c>
      <c r="V120" s="136">
        <v>212799000000</v>
      </c>
      <c r="W120" s="136">
        <v>214675000000</v>
      </c>
      <c r="X120" s="136">
        <v>214549000000</v>
      </c>
      <c r="Y120" s="136">
        <v>216693000000</v>
      </c>
      <c r="Z120" s="136">
        <v>219843000000</v>
      </c>
      <c r="AA120" s="136">
        <v>223237000000</v>
      </c>
      <c r="AB120" s="136">
        <v>225544000000</v>
      </c>
      <c r="AC120" s="136">
        <v>227449000000</v>
      </c>
      <c r="AD120" s="136">
        <v>229443000000</v>
      </c>
      <c r="AE120" s="136">
        <v>231416000000</v>
      </c>
      <c r="AF120" s="136">
        <v>234320000000</v>
      </c>
      <c r="AG120" s="136">
        <v>237341000000</v>
      </c>
      <c r="AH120" s="136">
        <v>240217000000</v>
      </c>
    </row>
    <row r="121" spans="2:34" x14ac:dyDescent="0.35">
      <c r="B121" t="s">
        <v>9746</v>
      </c>
      <c r="C121" t="s">
        <v>3</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row>
    <row r="122" spans="2:34" x14ac:dyDescent="0.35">
      <c r="B122" t="s">
        <v>9745</v>
      </c>
      <c r="C122" t="s">
        <v>3</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row>
    <row r="123" spans="2:34" x14ac:dyDescent="0.35">
      <c r="B123" t="s">
        <v>9744</v>
      </c>
      <c r="C123" t="s">
        <v>3</v>
      </c>
      <c r="D123">
        <v>0</v>
      </c>
      <c r="E123">
        <v>0</v>
      </c>
      <c r="F123">
        <v>0</v>
      </c>
      <c r="G123">
        <v>0</v>
      </c>
      <c r="H123">
        <v>0</v>
      </c>
      <c r="I123">
        <v>0</v>
      </c>
      <c r="J123">
        <v>0</v>
      </c>
      <c r="K123">
        <v>0</v>
      </c>
      <c r="L123">
        <v>0</v>
      </c>
      <c r="M123">
        <v>0</v>
      </c>
      <c r="N123">
        <v>0</v>
      </c>
      <c r="O123">
        <v>0</v>
      </c>
      <c r="P123">
        <v>0</v>
      </c>
      <c r="Q123">
        <v>0</v>
      </c>
      <c r="R123">
        <v>0</v>
      </c>
      <c r="S123">
        <v>0</v>
      </c>
      <c r="T123">
        <v>0</v>
      </c>
      <c r="U123">
        <v>0</v>
      </c>
      <c r="V123">
        <v>0</v>
      </c>
      <c r="W123">
        <v>0</v>
      </c>
      <c r="X123">
        <v>0</v>
      </c>
      <c r="Y123">
        <v>0</v>
      </c>
      <c r="Z123">
        <v>0</v>
      </c>
      <c r="AA123">
        <v>0</v>
      </c>
      <c r="AB123">
        <v>0</v>
      </c>
      <c r="AC123">
        <v>0</v>
      </c>
      <c r="AD123">
        <v>0</v>
      </c>
      <c r="AE123">
        <v>0</v>
      </c>
      <c r="AF123">
        <v>0</v>
      </c>
      <c r="AG123">
        <v>0</v>
      </c>
      <c r="AH123">
        <v>0</v>
      </c>
    </row>
    <row r="124" spans="2:34" x14ac:dyDescent="0.35">
      <c r="B124" t="s">
        <v>9743</v>
      </c>
      <c r="C124" t="s">
        <v>3</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row>
    <row r="125" spans="2:34" x14ac:dyDescent="0.35">
      <c r="B125" t="s">
        <v>9742</v>
      </c>
      <c r="C125" t="s">
        <v>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row>
    <row r="126" spans="2:34" x14ac:dyDescent="0.35">
      <c r="B126" t="s">
        <v>1009</v>
      </c>
      <c r="C126" t="s">
        <v>3</v>
      </c>
      <c r="D126" s="136">
        <v>18529400000000</v>
      </c>
      <c r="E126" s="136">
        <v>18593000000000</v>
      </c>
      <c r="F126" s="136">
        <v>18938900000000</v>
      </c>
      <c r="G126" s="136">
        <v>19333900000000</v>
      </c>
      <c r="H126" s="136">
        <v>19754400000000</v>
      </c>
      <c r="I126" s="136">
        <v>20185600000000</v>
      </c>
      <c r="J126" s="136">
        <v>20546900000000</v>
      </c>
      <c r="K126" s="136">
        <v>20836600000000</v>
      </c>
      <c r="L126" s="136">
        <v>21059600000000</v>
      </c>
      <c r="M126" s="136">
        <v>21290300000000</v>
      </c>
      <c r="N126" s="136">
        <v>21556600000000</v>
      </c>
      <c r="O126" s="136">
        <v>21878400000000</v>
      </c>
      <c r="P126" s="136">
        <v>22168000000000</v>
      </c>
      <c r="Q126" s="136">
        <v>22439300000000</v>
      </c>
      <c r="R126" s="136">
        <v>22746000000000</v>
      </c>
      <c r="S126" s="136">
        <v>23055800000000</v>
      </c>
      <c r="T126" s="136">
        <v>23307300000000</v>
      </c>
      <c r="U126" s="136">
        <v>23548000000000</v>
      </c>
      <c r="V126" s="136">
        <v>23849600000000</v>
      </c>
      <c r="W126" s="136">
        <v>24109000000000</v>
      </c>
      <c r="X126" s="136">
        <v>24434800000000</v>
      </c>
      <c r="Y126" s="136">
        <v>24790700000000</v>
      </c>
      <c r="Z126" s="136">
        <v>25153000000000</v>
      </c>
      <c r="AA126" s="136">
        <v>25571700000000</v>
      </c>
      <c r="AB126" s="136">
        <v>26026000000000</v>
      </c>
      <c r="AC126" s="136">
        <v>26479600000000</v>
      </c>
      <c r="AD126" s="136">
        <v>26929300000000</v>
      </c>
      <c r="AE126" s="136">
        <v>27372200000000</v>
      </c>
      <c r="AF126" s="136">
        <v>27846400000000</v>
      </c>
      <c r="AG126" s="136">
        <v>28353600000000</v>
      </c>
      <c r="AH126" s="136">
        <v>28884700000000</v>
      </c>
    </row>
    <row r="127" spans="2:34" x14ac:dyDescent="0.35">
      <c r="B127" t="s">
        <v>1010</v>
      </c>
      <c r="C127" t="s">
        <v>3</v>
      </c>
      <c r="D127">
        <v>1</v>
      </c>
      <c r="E127">
        <v>1</v>
      </c>
      <c r="F127">
        <v>1</v>
      </c>
      <c r="G127">
        <v>1</v>
      </c>
      <c r="H127">
        <v>1</v>
      </c>
      <c r="I127">
        <v>1</v>
      </c>
      <c r="J127">
        <v>1</v>
      </c>
      <c r="K127">
        <v>1</v>
      </c>
      <c r="L127">
        <v>1</v>
      </c>
      <c r="M127">
        <v>1</v>
      </c>
      <c r="N127">
        <v>1</v>
      </c>
      <c r="O127">
        <v>1</v>
      </c>
      <c r="P127">
        <v>1</v>
      </c>
      <c r="Q127">
        <v>1</v>
      </c>
      <c r="R127">
        <v>1</v>
      </c>
      <c r="S127">
        <v>1</v>
      </c>
      <c r="T127">
        <v>1</v>
      </c>
      <c r="U127">
        <v>1</v>
      </c>
      <c r="V127">
        <v>1</v>
      </c>
      <c r="W127">
        <v>1</v>
      </c>
      <c r="X127">
        <v>1</v>
      </c>
      <c r="Y127">
        <v>1</v>
      </c>
      <c r="Z127">
        <v>1</v>
      </c>
      <c r="AA127">
        <v>1</v>
      </c>
      <c r="AB127">
        <v>1</v>
      </c>
      <c r="AC127">
        <v>1</v>
      </c>
      <c r="AD127">
        <v>1</v>
      </c>
      <c r="AE127">
        <v>1</v>
      </c>
      <c r="AF127">
        <v>1</v>
      </c>
      <c r="AG127">
        <v>1</v>
      </c>
      <c r="AH127">
        <v>1</v>
      </c>
    </row>
    <row r="128" spans="2:34" x14ac:dyDescent="0.35">
      <c r="B128" t="s">
        <v>1011</v>
      </c>
      <c r="C128" t="s">
        <v>3</v>
      </c>
      <c r="D128">
        <v>1</v>
      </c>
      <c r="E128">
        <v>1</v>
      </c>
      <c r="F128">
        <v>1</v>
      </c>
      <c r="G128">
        <v>1</v>
      </c>
      <c r="H128">
        <v>1</v>
      </c>
      <c r="I128">
        <v>1</v>
      </c>
      <c r="J128">
        <v>1</v>
      </c>
      <c r="K128">
        <v>1</v>
      </c>
      <c r="L128">
        <v>1</v>
      </c>
      <c r="M128">
        <v>1</v>
      </c>
      <c r="N128">
        <v>1</v>
      </c>
      <c r="O128">
        <v>1</v>
      </c>
      <c r="P128">
        <v>1</v>
      </c>
      <c r="Q128">
        <v>1</v>
      </c>
      <c r="R128">
        <v>1</v>
      </c>
      <c r="S128">
        <v>1</v>
      </c>
      <c r="T128">
        <v>1</v>
      </c>
      <c r="U128">
        <v>1</v>
      </c>
      <c r="V128">
        <v>1</v>
      </c>
      <c r="W128">
        <v>1</v>
      </c>
      <c r="X128">
        <v>1</v>
      </c>
      <c r="Y128">
        <v>1</v>
      </c>
      <c r="Z128">
        <v>1</v>
      </c>
      <c r="AA128">
        <v>1</v>
      </c>
      <c r="AB128">
        <v>1</v>
      </c>
      <c r="AC128">
        <v>1</v>
      </c>
      <c r="AD128">
        <v>1</v>
      </c>
      <c r="AE128">
        <v>1</v>
      </c>
      <c r="AF128">
        <v>1</v>
      </c>
      <c r="AG128">
        <v>1</v>
      </c>
      <c r="AH128">
        <v>1</v>
      </c>
    </row>
    <row r="129" spans="2:34" x14ac:dyDescent="0.35">
      <c r="B129" t="s">
        <v>1012</v>
      </c>
      <c r="C129" t="s">
        <v>3</v>
      </c>
      <c r="D129">
        <v>1</v>
      </c>
      <c r="E129">
        <v>1</v>
      </c>
      <c r="F129">
        <v>1</v>
      </c>
      <c r="G129">
        <v>1</v>
      </c>
      <c r="H129">
        <v>1</v>
      </c>
      <c r="I129">
        <v>1</v>
      </c>
      <c r="J129">
        <v>1</v>
      </c>
      <c r="K129">
        <v>1</v>
      </c>
      <c r="L129">
        <v>1</v>
      </c>
      <c r="M129">
        <v>1</v>
      </c>
      <c r="N129">
        <v>1</v>
      </c>
      <c r="O129">
        <v>1</v>
      </c>
      <c r="P129">
        <v>1</v>
      </c>
      <c r="Q129">
        <v>1</v>
      </c>
      <c r="R129">
        <v>1</v>
      </c>
      <c r="S129">
        <v>1</v>
      </c>
      <c r="T129">
        <v>1</v>
      </c>
      <c r="U129">
        <v>1</v>
      </c>
      <c r="V129">
        <v>1</v>
      </c>
      <c r="W129">
        <v>1</v>
      </c>
      <c r="X129">
        <v>1</v>
      </c>
      <c r="Y129">
        <v>1</v>
      </c>
      <c r="Z129">
        <v>1</v>
      </c>
      <c r="AA129">
        <v>1</v>
      </c>
      <c r="AB129">
        <v>1</v>
      </c>
      <c r="AC129">
        <v>1</v>
      </c>
      <c r="AD129">
        <v>1</v>
      </c>
      <c r="AE129">
        <v>1</v>
      </c>
      <c r="AF129">
        <v>1</v>
      </c>
      <c r="AG129">
        <v>1</v>
      </c>
      <c r="AH129">
        <v>1</v>
      </c>
    </row>
    <row r="130" spans="2:34" x14ac:dyDescent="0.35">
      <c r="B130" t="s">
        <v>1013</v>
      </c>
      <c r="C130" t="s">
        <v>3</v>
      </c>
      <c r="D130">
        <v>1</v>
      </c>
      <c r="E130">
        <v>1</v>
      </c>
      <c r="F130">
        <v>1</v>
      </c>
      <c r="G130">
        <v>1</v>
      </c>
      <c r="H130">
        <v>1</v>
      </c>
      <c r="I130">
        <v>1</v>
      </c>
      <c r="J130">
        <v>1</v>
      </c>
      <c r="K130">
        <v>1</v>
      </c>
      <c r="L130">
        <v>1</v>
      </c>
      <c r="M130">
        <v>1</v>
      </c>
      <c r="N130">
        <v>1</v>
      </c>
      <c r="O130">
        <v>1</v>
      </c>
      <c r="P130">
        <v>1</v>
      </c>
      <c r="Q130">
        <v>1</v>
      </c>
      <c r="R130">
        <v>1</v>
      </c>
      <c r="S130">
        <v>1</v>
      </c>
      <c r="T130">
        <v>1</v>
      </c>
      <c r="U130">
        <v>1</v>
      </c>
      <c r="V130">
        <v>1</v>
      </c>
      <c r="W130">
        <v>1</v>
      </c>
      <c r="X130">
        <v>1</v>
      </c>
      <c r="Y130">
        <v>1</v>
      </c>
      <c r="Z130">
        <v>1</v>
      </c>
      <c r="AA130">
        <v>1</v>
      </c>
      <c r="AB130">
        <v>1</v>
      </c>
      <c r="AC130">
        <v>1</v>
      </c>
      <c r="AD130">
        <v>1</v>
      </c>
      <c r="AE130">
        <v>1</v>
      </c>
      <c r="AF130">
        <v>1</v>
      </c>
      <c r="AG130">
        <v>1</v>
      </c>
      <c r="AH130">
        <v>1</v>
      </c>
    </row>
    <row r="131" spans="2:34" x14ac:dyDescent="0.35">
      <c r="B131" t="s">
        <v>1014</v>
      </c>
      <c r="C131" t="s">
        <v>3</v>
      </c>
      <c r="D131">
        <v>1</v>
      </c>
      <c r="E131">
        <v>1</v>
      </c>
      <c r="F131">
        <v>1</v>
      </c>
      <c r="G131">
        <v>1</v>
      </c>
      <c r="H131">
        <v>1</v>
      </c>
      <c r="I131">
        <v>1</v>
      </c>
      <c r="J131">
        <v>1</v>
      </c>
      <c r="K131">
        <v>1</v>
      </c>
      <c r="L131">
        <v>1</v>
      </c>
      <c r="M131">
        <v>1</v>
      </c>
      <c r="N131">
        <v>1</v>
      </c>
      <c r="O131">
        <v>1</v>
      </c>
      <c r="P131">
        <v>1</v>
      </c>
      <c r="Q131">
        <v>1</v>
      </c>
      <c r="R131">
        <v>1</v>
      </c>
      <c r="S131">
        <v>1</v>
      </c>
      <c r="T131">
        <v>1</v>
      </c>
      <c r="U131">
        <v>1</v>
      </c>
      <c r="V131">
        <v>1</v>
      </c>
      <c r="W131">
        <v>1</v>
      </c>
      <c r="X131">
        <v>1</v>
      </c>
      <c r="Y131">
        <v>1</v>
      </c>
      <c r="Z131">
        <v>1</v>
      </c>
      <c r="AA131">
        <v>1</v>
      </c>
      <c r="AB131">
        <v>1</v>
      </c>
      <c r="AC131">
        <v>1</v>
      </c>
      <c r="AD131">
        <v>1</v>
      </c>
      <c r="AE131">
        <v>1</v>
      </c>
      <c r="AF131">
        <v>1</v>
      </c>
      <c r="AG131">
        <v>1</v>
      </c>
      <c r="AH131">
        <v>1</v>
      </c>
    </row>
    <row r="132" spans="2:34" x14ac:dyDescent="0.35">
      <c r="B132" t="s">
        <v>1015</v>
      </c>
      <c r="C132" t="s">
        <v>3</v>
      </c>
      <c r="D132">
        <v>1</v>
      </c>
      <c r="E132">
        <v>1</v>
      </c>
      <c r="F132">
        <v>1</v>
      </c>
      <c r="G132">
        <v>1</v>
      </c>
      <c r="H132">
        <v>1</v>
      </c>
      <c r="I132">
        <v>1</v>
      </c>
      <c r="J132">
        <v>1</v>
      </c>
      <c r="K132">
        <v>1</v>
      </c>
      <c r="L132">
        <v>1</v>
      </c>
      <c r="M132">
        <v>1</v>
      </c>
      <c r="N132">
        <v>1</v>
      </c>
      <c r="O132">
        <v>1</v>
      </c>
      <c r="P132">
        <v>1</v>
      </c>
      <c r="Q132">
        <v>1</v>
      </c>
      <c r="R132">
        <v>1</v>
      </c>
      <c r="S132">
        <v>1</v>
      </c>
      <c r="T132">
        <v>1</v>
      </c>
      <c r="U132">
        <v>1</v>
      </c>
      <c r="V132">
        <v>1</v>
      </c>
      <c r="W132">
        <v>1</v>
      </c>
      <c r="X132">
        <v>1</v>
      </c>
      <c r="Y132">
        <v>1</v>
      </c>
      <c r="Z132">
        <v>1</v>
      </c>
      <c r="AA132">
        <v>1</v>
      </c>
      <c r="AB132">
        <v>1</v>
      </c>
      <c r="AC132">
        <v>1</v>
      </c>
      <c r="AD132">
        <v>1</v>
      </c>
      <c r="AE132">
        <v>1</v>
      </c>
      <c r="AF132">
        <v>1</v>
      </c>
      <c r="AG132">
        <v>1</v>
      </c>
      <c r="AH132">
        <v>1</v>
      </c>
    </row>
    <row r="133" spans="2:34" x14ac:dyDescent="0.35">
      <c r="B133" t="s">
        <v>1016</v>
      </c>
      <c r="C133" t="s">
        <v>3</v>
      </c>
      <c r="D133">
        <v>1</v>
      </c>
      <c r="E133">
        <v>1</v>
      </c>
      <c r="F133">
        <v>1</v>
      </c>
      <c r="G133">
        <v>1</v>
      </c>
      <c r="H133">
        <v>1</v>
      </c>
      <c r="I133">
        <v>1</v>
      </c>
      <c r="J133">
        <v>1</v>
      </c>
      <c r="K133">
        <v>1</v>
      </c>
      <c r="L133">
        <v>1</v>
      </c>
      <c r="M133">
        <v>1</v>
      </c>
      <c r="N133">
        <v>1</v>
      </c>
      <c r="O133">
        <v>1</v>
      </c>
      <c r="P133">
        <v>1</v>
      </c>
      <c r="Q133">
        <v>1</v>
      </c>
      <c r="R133">
        <v>1</v>
      </c>
      <c r="S133">
        <v>1</v>
      </c>
      <c r="T133">
        <v>1</v>
      </c>
      <c r="U133">
        <v>1</v>
      </c>
      <c r="V133">
        <v>1</v>
      </c>
      <c r="W133">
        <v>1</v>
      </c>
      <c r="X133">
        <v>1</v>
      </c>
      <c r="Y133">
        <v>1</v>
      </c>
      <c r="Z133">
        <v>1</v>
      </c>
      <c r="AA133">
        <v>1</v>
      </c>
      <c r="AB133">
        <v>1</v>
      </c>
      <c r="AC133">
        <v>1</v>
      </c>
      <c r="AD133">
        <v>1</v>
      </c>
      <c r="AE133">
        <v>1</v>
      </c>
      <c r="AF133">
        <v>1</v>
      </c>
      <c r="AG133">
        <v>1</v>
      </c>
      <c r="AH133">
        <v>1</v>
      </c>
    </row>
    <row r="134" spans="2:34" x14ac:dyDescent="0.35">
      <c r="B134" t="s">
        <v>1017</v>
      </c>
      <c r="C134" t="s">
        <v>3</v>
      </c>
      <c r="D134">
        <v>1</v>
      </c>
      <c r="E134">
        <v>1</v>
      </c>
      <c r="F134">
        <v>1</v>
      </c>
      <c r="G134">
        <v>1</v>
      </c>
      <c r="H134">
        <v>1</v>
      </c>
      <c r="I134">
        <v>1</v>
      </c>
      <c r="J134">
        <v>1</v>
      </c>
      <c r="K134">
        <v>1</v>
      </c>
      <c r="L134">
        <v>1</v>
      </c>
      <c r="M134">
        <v>1</v>
      </c>
      <c r="N134">
        <v>1</v>
      </c>
      <c r="O134">
        <v>1</v>
      </c>
      <c r="P134">
        <v>1</v>
      </c>
      <c r="Q134">
        <v>1</v>
      </c>
      <c r="R134">
        <v>1</v>
      </c>
      <c r="S134">
        <v>1</v>
      </c>
      <c r="T134">
        <v>1</v>
      </c>
      <c r="U134">
        <v>1</v>
      </c>
      <c r="V134">
        <v>1</v>
      </c>
      <c r="W134">
        <v>1</v>
      </c>
      <c r="X134">
        <v>1</v>
      </c>
      <c r="Y134">
        <v>1</v>
      </c>
      <c r="Z134">
        <v>1</v>
      </c>
      <c r="AA134">
        <v>1</v>
      </c>
      <c r="AB134">
        <v>1</v>
      </c>
      <c r="AC134">
        <v>1</v>
      </c>
      <c r="AD134">
        <v>1</v>
      </c>
      <c r="AE134">
        <v>1</v>
      </c>
      <c r="AF134">
        <v>1</v>
      </c>
      <c r="AG134">
        <v>1</v>
      </c>
      <c r="AH134">
        <v>1</v>
      </c>
    </row>
    <row r="135" spans="2:34" x14ac:dyDescent="0.35">
      <c r="B135" t="s">
        <v>1018</v>
      </c>
      <c r="C135" t="s">
        <v>3</v>
      </c>
      <c r="D135">
        <v>1</v>
      </c>
      <c r="E135">
        <v>1</v>
      </c>
      <c r="F135">
        <v>1</v>
      </c>
      <c r="G135">
        <v>1</v>
      </c>
      <c r="H135">
        <v>1</v>
      </c>
      <c r="I135">
        <v>1</v>
      </c>
      <c r="J135">
        <v>1</v>
      </c>
      <c r="K135">
        <v>1</v>
      </c>
      <c r="L135">
        <v>1</v>
      </c>
      <c r="M135">
        <v>1</v>
      </c>
      <c r="N135">
        <v>1</v>
      </c>
      <c r="O135">
        <v>1</v>
      </c>
      <c r="P135">
        <v>1</v>
      </c>
      <c r="Q135">
        <v>1</v>
      </c>
      <c r="R135">
        <v>1</v>
      </c>
      <c r="S135">
        <v>1</v>
      </c>
      <c r="T135">
        <v>1</v>
      </c>
      <c r="U135">
        <v>1</v>
      </c>
      <c r="V135">
        <v>1</v>
      </c>
      <c r="W135">
        <v>1</v>
      </c>
      <c r="X135">
        <v>1</v>
      </c>
      <c r="Y135">
        <v>1</v>
      </c>
      <c r="Z135">
        <v>1</v>
      </c>
      <c r="AA135">
        <v>1</v>
      </c>
      <c r="AB135">
        <v>1</v>
      </c>
      <c r="AC135">
        <v>1</v>
      </c>
      <c r="AD135">
        <v>1</v>
      </c>
      <c r="AE135">
        <v>1</v>
      </c>
      <c r="AF135">
        <v>1</v>
      </c>
      <c r="AG135">
        <v>1</v>
      </c>
      <c r="AH135">
        <v>1</v>
      </c>
    </row>
    <row r="136" spans="2:34" x14ac:dyDescent="0.35">
      <c r="B136" t="s">
        <v>1019</v>
      </c>
      <c r="C136" t="s">
        <v>3</v>
      </c>
      <c r="D136">
        <v>1</v>
      </c>
      <c r="E136">
        <v>1</v>
      </c>
      <c r="F136">
        <v>1</v>
      </c>
      <c r="G136">
        <v>1</v>
      </c>
      <c r="H136">
        <v>1</v>
      </c>
      <c r="I136">
        <v>1</v>
      </c>
      <c r="J136">
        <v>1</v>
      </c>
      <c r="K136">
        <v>1</v>
      </c>
      <c r="L136">
        <v>1</v>
      </c>
      <c r="M136">
        <v>1</v>
      </c>
      <c r="N136">
        <v>1</v>
      </c>
      <c r="O136">
        <v>1</v>
      </c>
      <c r="P136">
        <v>1</v>
      </c>
      <c r="Q136">
        <v>1</v>
      </c>
      <c r="R136">
        <v>1</v>
      </c>
      <c r="S136">
        <v>1</v>
      </c>
      <c r="T136">
        <v>1</v>
      </c>
      <c r="U136">
        <v>1</v>
      </c>
      <c r="V136">
        <v>1</v>
      </c>
      <c r="W136">
        <v>1</v>
      </c>
      <c r="X136">
        <v>1</v>
      </c>
      <c r="Y136">
        <v>1</v>
      </c>
      <c r="Z136">
        <v>1</v>
      </c>
      <c r="AA136">
        <v>1</v>
      </c>
      <c r="AB136">
        <v>1</v>
      </c>
      <c r="AC136">
        <v>1</v>
      </c>
      <c r="AD136">
        <v>1</v>
      </c>
      <c r="AE136">
        <v>1</v>
      </c>
      <c r="AF136">
        <v>1</v>
      </c>
      <c r="AG136">
        <v>1</v>
      </c>
      <c r="AH136">
        <v>1</v>
      </c>
    </row>
    <row r="137" spans="2:34" x14ac:dyDescent="0.35">
      <c r="B137" t="s">
        <v>1020</v>
      </c>
      <c r="C137" t="s">
        <v>3</v>
      </c>
      <c r="D137">
        <v>1</v>
      </c>
      <c r="E137">
        <v>1</v>
      </c>
      <c r="F137">
        <v>1</v>
      </c>
      <c r="G137">
        <v>1</v>
      </c>
      <c r="H137">
        <v>1</v>
      </c>
      <c r="I137">
        <v>1</v>
      </c>
      <c r="J137">
        <v>1</v>
      </c>
      <c r="K137">
        <v>1</v>
      </c>
      <c r="L137">
        <v>1</v>
      </c>
      <c r="M137">
        <v>1</v>
      </c>
      <c r="N137">
        <v>1</v>
      </c>
      <c r="O137">
        <v>1</v>
      </c>
      <c r="P137">
        <v>1</v>
      </c>
      <c r="Q137">
        <v>1</v>
      </c>
      <c r="R137">
        <v>1</v>
      </c>
      <c r="S137">
        <v>1</v>
      </c>
      <c r="T137">
        <v>1</v>
      </c>
      <c r="U137">
        <v>1</v>
      </c>
      <c r="V137">
        <v>1</v>
      </c>
      <c r="W137">
        <v>1</v>
      </c>
      <c r="X137">
        <v>1</v>
      </c>
      <c r="Y137">
        <v>1</v>
      </c>
      <c r="Z137">
        <v>1</v>
      </c>
      <c r="AA137">
        <v>1</v>
      </c>
      <c r="AB137">
        <v>1</v>
      </c>
      <c r="AC137">
        <v>1</v>
      </c>
      <c r="AD137">
        <v>1</v>
      </c>
      <c r="AE137">
        <v>1</v>
      </c>
      <c r="AF137">
        <v>1</v>
      </c>
      <c r="AG137">
        <v>1</v>
      </c>
      <c r="AH137">
        <v>1</v>
      </c>
    </row>
    <row r="138" spans="2:34" x14ac:dyDescent="0.35">
      <c r="B138" t="s">
        <v>1021</v>
      </c>
      <c r="C138" t="s">
        <v>3</v>
      </c>
      <c r="D138">
        <v>1</v>
      </c>
      <c r="E138">
        <v>1</v>
      </c>
      <c r="F138">
        <v>1</v>
      </c>
      <c r="G138">
        <v>1</v>
      </c>
      <c r="H138">
        <v>1</v>
      </c>
      <c r="I138">
        <v>1</v>
      </c>
      <c r="J138">
        <v>1</v>
      </c>
      <c r="K138">
        <v>1</v>
      </c>
      <c r="L138">
        <v>1</v>
      </c>
      <c r="M138">
        <v>1</v>
      </c>
      <c r="N138">
        <v>1</v>
      </c>
      <c r="O138">
        <v>1</v>
      </c>
      <c r="P138">
        <v>1</v>
      </c>
      <c r="Q138">
        <v>1</v>
      </c>
      <c r="R138">
        <v>1</v>
      </c>
      <c r="S138">
        <v>1</v>
      </c>
      <c r="T138">
        <v>1</v>
      </c>
      <c r="U138">
        <v>1</v>
      </c>
      <c r="V138">
        <v>1</v>
      </c>
      <c r="W138">
        <v>1</v>
      </c>
      <c r="X138">
        <v>1</v>
      </c>
      <c r="Y138">
        <v>1</v>
      </c>
      <c r="Z138">
        <v>1</v>
      </c>
      <c r="AA138">
        <v>1</v>
      </c>
      <c r="AB138">
        <v>1</v>
      </c>
      <c r="AC138">
        <v>1</v>
      </c>
      <c r="AD138">
        <v>1</v>
      </c>
      <c r="AE138">
        <v>1</v>
      </c>
      <c r="AF138">
        <v>1</v>
      </c>
      <c r="AG138">
        <v>1</v>
      </c>
      <c r="AH138">
        <v>1</v>
      </c>
    </row>
    <row r="139" spans="2:34" x14ac:dyDescent="0.35">
      <c r="B139" t="s">
        <v>1022</v>
      </c>
      <c r="C139" t="s">
        <v>3</v>
      </c>
      <c r="D139">
        <v>1</v>
      </c>
      <c r="E139">
        <v>1</v>
      </c>
      <c r="F139">
        <v>1</v>
      </c>
      <c r="G139">
        <v>1</v>
      </c>
      <c r="H139">
        <v>1</v>
      </c>
      <c r="I139">
        <v>1</v>
      </c>
      <c r="J139">
        <v>1</v>
      </c>
      <c r="K139">
        <v>1</v>
      </c>
      <c r="L139">
        <v>1</v>
      </c>
      <c r="M139">
        <v>1</v>
      </c>
      <c r="N139">
        <v>1</v>
      </c>
      <c r="O139">
        <v>1</v>
      </c>
      <c r="P139">
        <v>1</v>
      </c>
      <c r="Q139">
        <v>1</v>
      </c>
      <c r="R139">
        <v>1</v>
      </c>
      <c r="S139">
        <v>1</v>
      </c>
      <c r="T139">
        <v>1</v>
      </c>
      <c r="U139">
        <v>1</v>
      </c>
      <c r="V139">
        <v>1</v>
      </c>
      <c r="W139">
        <v>1</v>
      </c>
      <c r="X139">
        <v>1</v>
      </c>
      <c r="Y139">
        <v>1</v>
      </c>
      <c r="Z139">
        <v>1</v>
      </c>
      <c r="AA139">
        <v>1</v>
      </c>
      <c r="AB139">
        <v>1</v>
      </c>
      <c r="AC139">
        <v>1</v>
      </c>
      <c r="AD139">
        <v>1</v>
      </c>
      <c r="AE139">
        <v>1</v>
      </c>
      <c r="AF139">
        <v>1</v>
      </c>
      <c r="AG139">
        <v>1</v>
      </c>
      <c r="AH139">
        <v>1</v>
      </c>
    </row>
    <row r="140" spans="2:34" x14ac:dyDescent="0.35">
      <c r="B140" t="s">
        <v>1023</v>
      </c>
      <c r="C140" t="s">
        <v>3</v>
      </c>
      <c r="D140">
        <v>1</v>
      </c>
      <c r="E140">
        <v>1</v>
      </c>
      <c r="F140">
        <v>1</v>
      </c>
      <c r="G140">
        <v>1</v>
      </c>
      <c r="H140">
        <v>1</v>
      </c>
      <c r="I140">
        <v>1</v>
      </c>
      <c r="J140">
        <v>1</v>
      </c>
      <c r="K140">
        <v>1</v>
      </c>
      <c r="L140">
        <v>1</v>
      </c>
      <c r="M140">
        <v>1</v>
      </c>
      <c r="N140">
        <v>1</v>
      </c>
      <c r="O140">
        <v>1</v>
      </c>
      <c r="P140">
        <v>1</v>
      </c>
      <c r="Q140">
        <v>1</v>
      </c>
      <c r="R140">
        <v>1</v>
      </c>
      <c r="S140">
        <v>1</v>
      </c>
      <c r="T140">
        <v>1</v>
      </c>
      <c r="U140">
        <v>1</v>
      </c>
      <c r="V140">
        <v>1</v>
      </c>
      <c r="W140">
        <v>1</v>
      </c>
      <c r="X140">
        <v>1</v>
      </c>
      <c r="Y140">
        <v>1</v>
      </c>
      <c r="Z140">
        <v>1</v>
      </c>
      <c r="AA140">
        <v>1</v>
      </c>
      <c r="AB140">
        <v>1</v>
      </c>
      <c r="AC140">
        <v>1</v>
      </c>
      <c r="AD140">
        <v>1</v>
      </c>
      <c r="AE140">
        <v>1</v>
      </c>
      <c r="AF140">
        <v>1</v>
      </c>
      <c r="AG140">
        <v>1</v>
      </c>
      <c r="AH140">
        <v>1</v>
      </c>
    </row>
    <row r="141" spans="2:34" x14ac:dyDescent="0.35">
      <c r="B141" t="s">
        <v>1024</v>
      </c>
      <c r="C141" t="s">
        <v>3</v>
      </c>
      <c r="D141">
        <v>1</v>
      </c>
      <c r="E141">
        <v>1</v>
      </c>
      <c r="F141">
        <v>1</v>
      </c>
      <c r="G141">
        <v>1</v>
      </c>
      <c r="H141">
        <v>1</v>
      </c>
      <c r="I141">
        <v>1</v>
      </c>
      <c r="J141">
        <v>1</v>
      </c>
      <c r="K141">
        <v>1</v>
      </c>
      <c r="L141">
        <v>1</v>
      </c>
      <c r="M141">
        <v>1</v>
      </c>
      <c r="N141">
        <v>1</v>
      </c>
      <c r="O141">
        <v>1</v>
      </c>
      <c r="P141">
        <v>1</v>
      </c>
      <c r="Q141">
        <v>1</v>
      </c>
      <c r="R141">
        <v>1</v>
      </c>
      <c r="S141">
        <v>1</v>
      </c>
      <c r="T141">
        <v>1</v>
      </c>
      <c r="U141">
        <v>1</v>
      </c>
      <c r="V141">
        <v>1</v>
      </c>
      <c r="W141">
        <v>1</v>
      </c>
      <c r="X141">
        <v>1</v>
      </c>
      <c r="Y141">
        <v>1</v>
      </c>
      <c r="Z141">
        <v>1</v>
      </c>
      <c r="AA141">
        <v>1</v>
      </c>
      <c r="AB141">
        <v>1</v>
      </c>
      <c r="AC141">
        <v>1</v>
      </c>
      <c r="AD141">
        <v>1</v>
      </c>
      <c r="AE141">
        <v>1</v>
      </c>
      <c r="AF141">
        <v>1</v>
      </c>
      <c r="AG141">
        <v>1</v>
      </c>
      <c r="AH141">
        <v>1</v>
      </c>
    </row>
    <row r="142" spans="2:34" x14ac:dyDescent="0.35">
      <c r="B142" t="s">
        <v>1025</v>
      </c>
      <c r="C142" t="s">
        <v>3</v>
      </c>
      <c r="D142">
        <v>1</v>
      </c>
      <c r="E142">
        <v>1</v>
      </c>
      <c r="F142">
        <v>1</v>
      </c>
      <c r="G142">
        <v>1</v>
      </c>
      <c r="H142">
        <v>1</v>
      </c>
      <c r="I142">
        <v>1</v>
      </c>
      <c r="J142">
        <v>1</v>
      </c>
      <c r="K142">
        <v>1</v>
      </c>
      <c r="L142">
        <v>1</v>
      </c>
      <c r="M142">
        <v>1</v>
      </c>
      <c r="N142">
        <v>1</v>
      </c>
      <c r="O142">
        <v>1</v>
      </c>
      <c r="P142">
        <v>1</v>
      </c>
      <c r="Q142">
        <v>1</v>
      </c>
      <c r="R142">
        <v>1</v>
      </c>
      <c r="S142">
        <v>1</v>
      </c>
      <c r="T142">
        <v>1</v>
      </c>
      <c r="U142">
        <v>1</v>
      </c>
      <c r="V142">
        <v>1</v>
      </c>
      <c r="W142">
        <v>1</v>
      </c>
      <c r="X142">
        <v>1</v>
      </c>
      <c r="Y142">
        <v>1</v>
      </c>
      <c r="Z142">
        <v>1</v>
      </c>
      <c r="AA142">
        <v>1</v>
      </c>
      <c r="AB142">
        <v>1</v>
      </c>
      <c r="AC142">
        <v>1</v>
      </c>
      <c r="AD142">
        <v>1</v>
      </c>
      <c r="AE142">
        <v>1</v>
      </c>
      <c r="AF142">
        <v>1</v>
      </c>
      <c r="AG142">
        <v>1</v>
      </c>
      <c r="AH142">
        <v>1</v>
      </c>
    </row>
    <row r="143" spans="2:34" x14ac:dyDescent="0.35">
      <c r="B143" t="s">
        <v>1026</v>
      </c>
      <c r="C143" t="s">
        <v>3</v>
      </c>
      <c r="D143">
        <v>1</v>
      </c>
      <c r="E143">
        <v>1</v>
      </c>
      <c r="F143">
        <v>1</v>
      </c>
      <c r="G143">
        <v>1</v>
      </c>
      <c r="H143">
        <v>1</v>
      </c>
      <c r="I143">
        <v>1</v>
      </c>
      <c r="J143">
        <v>1</v>
      </c>
      <c r="K143">
        <v>1</v>
      </c>
      <c r="L143">
        <v>1</v>
      </c>
      <c r="M143">
        <v>1</v>
      </c>
      <c r="N143">
        <v>1</v>
      </c>
      <c r="O143">
        <v>1</v>
      </c>
      <c r="P143">
        <v>1</v>
      </c>
      <c r="Q143">
        <v>1</v>
      </c>
      <c r="R143">
        <v>1</v>
      </c>
      <c r="S143">
        <v>1</v>
      </c>
      <c r="T143">
        <v>1</v>
      </c>
      <c r="U143">
        <v>1</v>
      </c>
      <c r="V143">
        <v>1</v>
      </c>
      <c r="W143">
        <v>1</v>
      </c>
      <c r="X143">
        <v>1</v>
      </c>
      <c r="Y143">
        <v>1</v>
      </c>
      <c r="Z143">
        <v>1</v>
      </c>
      <c r="AA143">
        <v>1</v>
      </c>
      <c r="AB143">
        <v>1</v>
      </c>
      <c r="AC143">
        <v>1</v>
      </c>
      <c r="AD143">
        <v>1</v>
      </c>
      <c r="AE143">
        <v>1</v>
      </c>
      <c r="AF143">
        <v>1</v>
      </c>
      <c r="AG143">
        <v>1</v>
      </c>
      <c r="AH143">
        <v>1</v>
      </c>
    </row>
    <row r="144" spans="2:34" x14ac:dyDescent="0.35">
      <c r="B144" t="s">
        <v>1027</v>
      </c>
      <c r="C144" t="s">
        <v>3</v>
      </c>
      <c r="D144">
        <v>1</v>
      </c>
      <c r="E144">
        <v>1</v>
      </c>
      <c r="F144">
        <v>1</v>
      </c>
      <c r="G144">
        <v>1</v>
      </c>
      <c r="H144">
        <v>1</v>
      </c>
      <c r="I144">
        <v>1</v>
      </c>
      <c r="J144">
        <v>1</v>
      </c>
      <c r="K144">
        <v>1</v>
      </c>
      <c r="L144">
        <v>1</v>
      </c>
      <c r="M144">
        <v>1</v>
      </c>
      <c r="N144">
        <v>1</v>
      </c>
      <c r="O144">
        <v>1</v>
      </c>
      <c r="P144">
        <v>1</v>
      </c>
      <c r="Q144">
        <v>1</v>
      </c>
      <c r="R144">
        <v>1</v>
      </c>
      <c r="S144">
        <v>1</v>
      </c>
      <c r="T144">
        <v>1</v>
      </c>
      <c r="U144">
        <v>1</v>
      </c>
      <c r="V144">
        <v>1</v>
      </c>
      <c r="W144">
        <v>1</v>
      </c>
      <c r="X144">
        <v>1</v>
      </c>
      <c r="Y144">
        <v>1</v>
      </c>
      <c r="Z144">
        <v>1</v>
      </c>
      <c r="AA144">
        <v>1</v>
      </c>
      <c r="AB144">
        <v>1</v>
      </c>
      <c r="AC144">
        <v>1</v>
      </c>
      <c r="AD144">
        <v>1</v>
      </c>
      <c r="AE144">
        <v>1</v>
      </c>
      <c r="AF144">
        <v>1</v>
      </c>
      <c r="AG144">
        <v>1</v>
      </c>
      <c r="AH144">
        <v>1</v>
      </c>
    </row>
    <row r="145" spans="2:34" x14ac:dyDescent="0.35">
      <c r="B145" t="s">
        <v>1028</v>
      </c>
      <c r="C145" t="s">
        <v>3</v>
      </c>
      <c r="D145">
        <v>1</v>
      </c>
      <c r="E145">
        <v>1</v>
      </c>
      <c r="F145">
        <v>1</v>
      </c>
      <c r="G145">
        <v>1</v>
      </c>
      <c r="H145">
        <v>1</v>
      </c>
      <c r="I145">
        <v>1</v>
      </c>
      <c r="J145">
        <v>1</v>
      </c>
      <c r="K145">
        <v>1</v>
      </c>
      <c r="L145">
        <v>1</v>
      </c>
      <c r="M145">
        <v>1</v>
      </c>
      <c r="N145">
        <v>1</v>
      </c>
      <c r="O145">
        <v>1</v>
      </c>
      <c r="P145">
        <v>1</v>
      </c>
      <c r="Q145">
        <v>1</v>
      </c>
      <c r="R145">
        <v>1</v>
      </c>
      <c r="S145">
        <v>1</v>
      </c>
      <c r="T145">
        <v>1</v>
      </c>
      <c r="U145">
        <v>1</v>
      </c>
      <c r="V145">
        <v>1</v>
      </c>
      <c r="W145">
        <v>1</v>
      </c>
      <c r="X145">
        <v>1</v>
      </c>
      <c r="Y145">
        <v>1</v>
      </c>
      <c r="Z145">
        <v>1</v>
      </c>
      <c r="AA145">
        <v>1</v>
      </c>
      <c r="AB145">
        <v>1</v>
      </c>
      <c r="AC145">
        <v>1</v>
      </c>
      <c r="AD145">
        <v>1</v>
      </c>
      <c r="AE145">
        <v>1</v>
      </c>
      <c r="AF145">
        <v>1</v>
      </c>
      <c r="AG145">
        <v>1</v>
      </c>
      <c r="AH145">
        <v>1</v>
      </c>
    </row>
    <row r="146" spans="2:34" x14ac:dyDescent="0.35">
      <c r="B146" t="s">
        <v>1029</v>
      </c>
      <c r="C146" t="s">
        <v>3</v>
      </c>
      <c r="D146">
        <v>1</v>
      </c>
      <c r="E146">
        <v>1</v>
      </c>
      <c r="F146">
        <v>1</v>
      </c>
      <c r="G146">
        <v>1</v>
      </c>
      <c r="H146">
        <v>1</v>
      </c>
      <c r="I146">
        <v>1</v>
      </c>
      <c r="J146">
        <v>1</v>
      </c>
      <c r="K146">
        <v>1</v>
      </c>
      <c r="L146">
        <v>1</v>
      </c>
      <c r="M146">
        <v>1</v>
      </c>
      <c r="N146">
        <v>1</v>
      </c>
      <c r="O146">
        <v>1</v>
      </c>
      <c r="P146">
        <v>1</v>
      </c>
      <c r="Q146">
        <v>1</v>
      </c>
      <c r="R146">
        <v>1</v>
      </c>
      <c r="S146">
        <v>1</v>
      </c>
      <c r="T146">
        <v>1</v>
      </c>
      <c r="U146">
        <v>1</v>
      </c>
      <c r="V146">
        <v>1</v>
      </c>
      <c r="W146">
        <v>1</v>
      </c>
      <c r="X146">
        <v>1</v>
      </c>
      <c r="Y146">
        <v>1</v>
      </c>
      <c r="Z146">
        <v>1</v>
      </c>
      <c r="AA146">
        <v>1</v>
      </c>
      <c r="AB146">
        <v>1</v>
      </c>
      <c r="AC146">
        <v>1</v>
      </c>
      <c r="AD146">
        <v>1</v>
      </c>
      <c r="AE146">
        <v>1</v>
      </c>
      <c r="AF146">
        <v>1</v>
      </c>
      <c r="AG146">
        <v>1</v>
      </c>
      <c r="AH146">
        <v>1</v>
      </c>
    </row>
    <row r="147" spans="2:34" x14ac:dyDescent="0.35">
      <c r="B147" t="s">
        <v>1030</v>
      </c>
      <c r="C147" t="s">
        <v>3</v>
      </c>
      <c r="D147">
        <v>1</v>
      </c>
      <c r="E147">
        <v>1</v>
      </c>
      <c r="F147">
        <v>1</v>
      </c>
      <c r="G147">
        <v>1</v>
      </c>
      <c r="H147">
        <v>1</v>
      </c>
      <c r="I147">
        <v>1</v>
      </c>
      <c r="J147">
        <v>1</v>
      </c>
      <c r="K147">
        <v>1</v>
      </c>
      <c r="L147">
        <v>1</v>
      </c>
      <c r="M147">
        <v>1</v>
      </c>
      <c r="N147">
        <v>1</v>
      </c>
      <c r="O147">
        <v>1</v>
      </c>
      <c r="P147">
        <v>1</v>
      </c>
      <c r="Q147">
        <v>1</v>
      </c>
      <c r="R147">
        <v>1</v>
      </c>
      <c r="S147">
        <v>1</v>
      </c>
      <c r="T147">
        <v>1</v>
      </c>
      <c r="U147">
        <v>1</v>
      </c>
      <c r="V147">
        <v>1</v>
      </c>
      <c r="W147">
        <v>1</v>
      </c>
      <c r="X147">
        <v>1</v>
      </c>
      <c r="Y147">
        <v>1</v>
      </c>
      <c r="Z147">
        <v>1</v>
      </c>
      <c r="AA147">
        <v>1</v>
      </c>
      <c r="AB147">
        <v>1</v>
      </c>
      <c r="AC147">
        <v>1</v>
      </c>
      <c r="AD147">
        <v>1</v>
      </c>
      <c r="AE147">
        <v>1</v>
      </c>
      <c r="AF147">
        <v>1</v>
      </c>
      <c r="AG147">
        <v>1</v>
      </c>
      <c r="AH147">
        <v>1</v>
      </c>
    </row>
    <row r="148" spans="2:34" x14ac:dyDescent="0.35">
      <c r="B148" t="s">
        <v>1031</v>
      </c>
      <c r="C148" t="s">
        <v>3</v>
      </c>
      <c r="D148">
        <v>1</v>
      </c>
      <c r="E148">
        <v>1</v>
      </c>
      <c r="F148">
        <v>1</v>
      </c>
      <c r="G148">
        <v>1</v>
      </c>
      <c r="H148">
        <v>1</v>
      </c>
      <c r="I148">
        <v>1</v>
      </c>
      <c r="J148">
        <v>1</v>
      </c>
      <c r="K148">
        <v>1</v>
      </c>
      <c r="L148">
        <v>1</v>
      </c>
      <c r="M148">
        <v>1</v>
      </c>
      <c r="N148">
        <v>1</v>
      </c>
      <c r="O148">
        <v>1</v>
      </c>
      <c r="P148">
        <v>1</v>
      </c>
      <c r="Q148">
        <v>1</v>
      </c>
      <c r="R148">
        <v>1</v>
      </c>
      <c r="S148">
        <v>1</v>
      </c>
      <c r="T148">
        <v>1</v>
      </c>
      <c r="U148">
        <v>1</v>
      </c>
      <c r="V148">
        <v>1</v>
      </c>
      <c r="W148">
        <v>1</v>
      </c>
      <c r="X148">
        <v>1</v>
      </c>
      <c r="Y148">
        <v>1</v>
      </c>
      <c r="Z148">
        <v>1</v>
      </c>
      <c r="AA148">
        <v>1</v>
      </c>
      <c r="AB148">
        <v>1</v>
      </c>
      <c r="AC148">
        <v>1</v>
      </c>
      <c r="AD148">
        <v>1</v>
      </c>
      <c r="AE148">
        <v>1</v>
      </c>
      <c r="AF148">
        <v>1</v>
      </c>
      <c r="AG148">
        <v>1</v>
      </c>
      <c r="AH148">
        <v>1</v>
      </c>
    </row>
    <row r="149" spans="2:34" x14ac:dyDescent="0.35">
      <c r="B149" t="s">
        <v>1032</v>
      </c>
      <c r="C149" t="s">
        <v>3</v>
      </c>
      <c r="D149">
        <v>1</v>
      </c>
      <c r="E149">
        <v>1</v>
      </c>
      <c r="F149">
        <v>1</v>
      </c>
      <c r="G149">
        <v>1</v>
      </c>
      <c r="H149">
        <v>1</v>
      </c>
      <c r="I149">
        <v>1</v>
      </c>
      <c r="J149">
        <v>1</v>
      </c>
      <c r="K149">
        <v>1</v>
      </c>
      <c r="L149">
        <v>1</v>
      </c>
      <c r="M149">
        <v>1</v>
      </c>
      <c r="N149">
        <v>1</v>
      </c>
      <c r="O149">
        <v>1</v>
      </c>
      <c r="P149">
        <v>1</v>
      </c>
      <c r="Q149">
        <v>1</v>
      </c>
      <c r="R149">
        <v>1</v>
      </c>
      <c r="S149">
        <v>1</v>
      </c>
      <c r="T149">
        <v>1</v>
      </c>
      <c r="U149">
        <v>1</v>
      </c>
      <c r="V149">
        <v>1</v>
      </c>
      <c r="W149">
        <v>1</v>
      </c>
      <c r="X149">
        <v>1</v>
      </c>
      <c r="Y149">
        <v>1</v>
      </c>
      <c r="Z149">
        <v>1</v>
      </c>
      <c r="AA149">
        <v>1</v>
      </c>
      <c r="AB149">
        <v>1</v>
      </c>
      <c r="AC149">
        <v>1</v>
      </c>
      <c r="AD149">
        <v>1</v>
      </c>
      <c r="AE149">
        <v>1</v>
      </c>
      <c r="AF149">
        <v>1</v>
      </c>
      <c r="AG149">
        <v>1</v>
      </c>
      <c r="AH149">
        <v>1</v>
      </c>
    </row>
    <row r="150" spans="2:34" x14ac:dyDescent="0.35">
      <c r="B150" t="s">
        <v>1033</v>
      </c>
      <c r="C150" t="s">
        <v>3</v>
      </c>
      <c r="D150">
        <v>1</v>
      </c>
      <c r="E150">
        <v>1</v>
      </c>
      <c r="F150">
        <v>1</v>
      </c>
      <c r="G150">
        <v>1</v>
      </c>
      <c r="H150">
        <v>1</v>
      </c>
      <c r="I150">
        <v>1</v>
      </c>
      <c r="J150">
        <v>1</v>
      </c>
      <c r="K150">
        <v>1</v>
      </c>
      <c r="L150">
        <v>1</v>
      </c>
      <c r="M150">
        <v>1</v>
      </c>
      <c r="N150">
        <v>1</v>
      </c>
      <c r="O150">
        <v>1</v>
      </c>
      <c r="P150">
        <v>1</v>
      </c>
      <c r="Q150">
        <v>1</v>
      </c>
      <c r="R150">
        <v>1</v>
      </c>
      <c r="S150">
        <v>1</v>
      </c>
      <c r="T150">
        <v>1</v>
      </c>
      <c r="U150">
        <v>1</v>
      </c>
      <c r="V150">
        <v>1</v>
      </c>
      <c r="W150">
        <v>1</v>
      </c>
      <c r="X150">
        <v>1</v>
      </c>
      <c r="Y150">
        <v>1</v>
      </c>
      <c r="Z150">
        <v>1</v>
      </c>
      <c r="AA150">
        <v>1</v>
      </c>
      <c r="AB150">
        <v>1</v>
      </c>
      <c r="AC150">
        <v>1</v>
      </c>
      <c r="AD150">
        <v>1</v>
      </c>
      <c r="AE150">
        <v>1</v>
      </c>
      <c r="AF150">
        <v>1</v>
      </c>
      <c r="AG150">
        <v>1</v>
      </c>
      <c r="AH150">
        <v>1</v>
      </c>
    </row>
    <row r="151" spans="2:34" x14ac:dyDescent="0.35">
      <c r="B151" t="s">
        <v>1034</v>
      </c>
      <c r="C151" t="s">
        <v>3</v>
      </c>
      <c r="D151">
        <v>1</v>
      </c>
      <c r="E151">
        <v>1</v>
      </c>
      <c r="F151">
        <v>1</v>
      </c>
      <c r="G151">
        <v>1</v>
      </c>
      <c r="H151">
        <v>1</v>
      </c>
      <c r="I151">
        <v>1</v>
      </c>
      <c r="J151">
        <v>1</v>
      </c>
      <c r="K151">
        <v>1</v>
      </c>
      <c r="L151">
        <v>1</v>
      </c>
      <c r="M151">
        <v>1</v>
      </c>
      <c r="N151">
        <v>1</v>
      </c>
      <c r="O151">
        <v>1</v>
      </c>
      <c r="P151">
        <v>1</v>
      </c>
      <c r="Q151">
        <v>1</v>
      </c>
      <c r="R151">
        <v>1</v>
      </c>
      <c r="S151">
        <v>1</v>
      </c>
      <c r="T151">
        <v>1</v>
      </c>
      <c r="U151">
        <v>1</v>
      </c>
      <c r="V151">
        <v>1</v>
      </c>
      <c r="W151">
        <v>1</v>
      </c>
      <c r="X151">
        <v>1</v>
      </c>
      <c r="Y151">
        <v>1</v>
      </c>
      <c r="Z151">
        <v>1</v>
      </c>
      <c r="AA151">
        <v>1</v>
      </c>
      <c r="AB151">
        <v>1</v>
      </c>
      <c r="AC151">
        <v>1</v>
      </c>
      <c r="AD151">
        <v>1</v>
      </c>
      <c r="AE151">
        <v>1</v>
      </c>
      <c r="AF151">
        <v>1</v>
      </c>
      <c r="AG151">
        <v>1</v>
      </c>
      <c r="AH151">
        <v>1</v>
      </c>
    </row>
    <row r="152" spans="2:34" x14ac:dyDescent="0.35">
      <c r="B152" t="s">
        <v>9741</v>
      </c>
      <c r="C152" t="s">
        <v>3</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row>
    <row r="153" spans="2:34" x14ac:dyDescent="0.35">
      <c r="B153" t="s">
        <v>9740</v>
      </c>
      <c r="C153" t="s">
        <v>3</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row>
    <row r="154" spans="2:34" x14ac:dyDescent="0.35">
      <c r="B154" t="s">
        <v>9739</v>
      </c>
      <c r="C154" t="s">
        <v>3</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row>
    <row r="155" spans="2:34" x14ac:dyDescent="0.35">
      <c r="B155" t="s">
        <v>9738</v>
      </c>
      <c r="C155" t="s">
        <v>3</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row>
    <row r="156" spans="2:34" x14ac:dyDescent="0.35">
      <c r="B156" t="s">
        <v>9737</v>
      </c>
      <c r="C156" t="s">
        <v>3</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row>
    <row r="157" spans="2:34" x14ac:dyDescent="0.35">
      <c r="B157" t="s">
        <v>9736</v>
      </c>
      <c r="C157" t="s">
        <v>3</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row>
    <row r="158" spans="2:34" x14ac:dyDescent="0.35">
      <c r="B158" t="s">
        <v>9735</v>
      </c>
      <c r="C158" t="s">
        <v>3</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row>
    <row r="159" spans="2:34" x14ac:dyDescent="0.35">
      <c r="B159" t="s">
        <v>9734</v>
      </c>
      <c r="C159" t="s">
        <v>3</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row>
    <row r="160" spans="2:34" x14ac:dyDescent="0.35">
      <c r="B160" t="s">
        <v>1035</v>
      </c>
      <c r="C160" t="s">
        <v>3</v>
      </c>
      <c r="D160" s="136">
        <v>2270780000000</v>
      </c>
      <c r="E160" s="136">
        <v>2270780000000</v>
      </c>
      <c r="F160" s="136">
        <v>2270780000000</v>
      </c>
      <c r="G160" s="136">
        <v>2270780000000</v>
      </c>
      <c r="H160" s="136">
        <v>2270780000000</v>
      </c>
      <c r="I160" s="136">
        <v>2270780000000</v>
      </c>
      <c r="J160" s="136">
        <v>2270780000000</v>
      </c>
      <c r="K160" s="136">
        <v>2270780000000</v>
      </c>
      <c r="L160" s="136">
        <v>2270780000000</v>
      </c>
      <c r="M160" s="136">
        <v>2270780000000</v>
      </c>
      <c r="N160" s="136">
        <v>2270780000000</v>
      </c>
      <c r="O160" s="136">
        <v>2270780000000</v>
      </c>
      <c r="P160" s="136">
        <v>2270780000000</v>
      </c>
      <c r="Q160" s="136">
        <v>2270780000000</v>
      </c>
      <c r="R160" s="136">
        <v>2270780000000</v>
      </c>
      <c r="S160" s="136">
        <v>2270780000000</v>
      </c>
      <c r="T160" s="136">
        <v>2270780000000</v>
      </c>
      <c r="U160" s="136">
        <v>2270780000000</v>
      </c>
      <c r="V160" s="136">
        <v>2270780000000</v>
      </c>
      <c r="W160" s="136">
        <v>2270780000000</v>
      </c>
      <c r="X160" s="136">
        <v>2270780000000</v>
      </c>
      <c r="Y160" s="136">
        <v>2270780000000</v>
      </c>
      <c r="Z160" s="136">
        <v>2270780000000</v>
      </c>
      <c r="AA160" s="136">
        <v>2270780000000</v>
      </c>
      <c r="AB160" s="136">
        <v>2270780000000</v>
      </c>
      <c r="AC160" s="136">
        <v>2270780000000</v>
      </c>
      <c r="AD160" s="136">
        <v>2270780000000</v>
      </c>
      <c r="AE160" s="136">
        <v>2270780000000</v>
      </c>
      <c r="AF160" s="136">
        <v>2270780000000</v>
      </c>
      <c r="AG160" s="136">
        <v>2270780000000</v>
      </c>
      <c r="AH160" s="136">
        <v>2270780000000</v>
      </c>
    </row>
    <row r="161" spans="2:34" x14ac:dyDescent="0.35">
      <c r="B161" t="s">
        <v>9733</v>
      </c>
      <c r="C161" t="s">
        <v>3</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row>
    <row r="162" spans="2:34" x14ac:dyDescent="0.35">
      <c r="B162" t="s">
        <v>9732</v>
      </c>
      <c r="C162" t="s">
        <v>3</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row>
    <row r="163" spans="2:34" x14ac:dyDescent="0.35">
      <c r="B163" t="s">
        <v>9731</v>
      </c>
      <c r="C163" t="s">
        <v>3</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row>
    <row r="164" spans="2:34" x14ac:dyDescent="0.35">
      <c r="B164" t="s">
        <v>9730</v>
      </c>
      <c r="C164" t="s">
        <v>3</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row>
    <row r="165" spans="2:34" x14ac:dyDescent="0.35">
      <c r="B165" t="s">
        <v>9729</v>
      </c>
      <c r="C165" t="s">
        <v>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row>
    <row r="166" spans="2:34" x14ac:dyDescent="0.35">
      <c r="B166" t="s">
        <v>9728</v>
      </c>
      <c r="C166" t="s">
        <v>3</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row>
    <row r="167" spans="2:34" x14ac:dyDescent="0.35">
      <c r="B167" t="s">
        <v>9727</v>
      </c>
      <c r="C167" t="s">
        <v>3</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row>
    <row r="168" spans="2:34" x14ac:dyDescent="0.35">
      <c r="B168" t="s">
        <v>9726</v>
      </c>
      <c r="C168" t="s">
        <v>3</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row>
    <row r="169" spans="2:34" x14ac:dyDescent="0.35">
      <c r="B169" t="s">
        <v>9725</v>
      </c>
      <c r="C169" t="s">
        <v>3</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row>
    <row r="170" spans="2:34" x14ac:dyDescent="0.35">
      <c r="B170" t="s">
        <v>9724</v>
      </c>
      <c r="C170" t="s">
        <v>3</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row>
    <row r="171" spans="2:34" x14ac:dyDescent="0.35">
      <c r="B171" t="s">
        <v>9723</v>
      </c>
      <c r="C171" t="s">
        <v>3</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row>
    <row r="172" spans="2:34" x14ac:dyDescent="0.35">
      <c r="B172" t="s">
        <v>9722</v>
      </c>
      <c r="C172" t="s">
        <v>3</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row>
    <row r="173" spans="2:34" x14ac:dyDescent="0.35">
      <c r="B173" t="s">
        <v>9721</v>
      </c>
      <c r="C173" t="s">
        <v>3</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row>
    <row r="174" spans="2:34" x14ac:dyDescent="0.35">
      <c r="B174" t="s">
        <v>9720</v>
      </c>
      <c r="C174" t="s">
        <v>3</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row>
    <row r="175" spans="2:34" x14ac:dyDescent="0.35">
      <c r="B175" t="s">
        <v>9719</v>
      </c>
      <c r="C175" t="s">
        <v>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row>
    <row r="176" spans="2:34" x14ac:dyDescent="0.35">
      <c r="B176" t="s">
        <v>9718</v>
      </c>
      <c r="C176" t="s">
        <v>3</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row>
    <row r="177" spans="2:34" x14ac:dyDescent="0.35">
      <c r="B177" t="s">
        <v>9717</v>
      </c>
      <c r="C177" t="s">
        <v>3</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row>
    <row r="178" spans="2:34" x14ac:dyDescent="0.35">
      <c r="B178" t="s">
        <v>9716</v>
      </c>
      <c r="C178" t="s">
        <v>3</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row>
    <row r="179" spans="2:34" x14ac:dyDescent="0.35">
      <c r="B179" t="s">
        <v>9715</v>
      </c>
      <c r="C179" t="s">
        <v>3</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row>
    <row r="180" spans="2:34" x14ac:dyDescent="0.35">
      <c r="B180" t="s">
        <v>9714</v>
      </c>
      <c r="C180" t="s">
        <v>3</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row>
    <row r="181" spans="2:34" x14ac:dyDescent="0.35">
      <c r="B181" t="s">
        <v>9713</v>
      </c>
      <c r="C181" t="s">
        <v>3</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row>
    <row r="182" spans="2:34" x14ac:dyDescent="0.35">
      <c r="B182" t="s">
        <v>9712</v>
      </c>
      <c r="C182" t="s">
        <v>3</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row>
    <row r="183" spans="2:34" x14ac:dyDescent="0.35">
      <c r="B183" t="s">
        <v>9711</v>
      </c>
      <c r="C183" t="s">
        <v>3</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row>
    <row r="184" spans="2:34" x14ac:dyDescent="0.35">
      <c r="B184" t="s">
        <v>9710</v>
      </c>
      <c r="C184" t="s">
        <v>3</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row>
    <row r="185" spans="2:34" x14ac:dyDescent="0.35">
      <c r="B185" t="s">
        <v>1036</v>
      </c>
      <c r="C185" t="s">
        <v>3</v>
      </c>
      <c r="D185" s="136">
        <v>805000000000</v>
      </c>
      <c r="E185" s="136">
        <v>869449000000</v>
      </c>
      <c r="F185" s="136">
        <v>867531000000</v>
      </c>
      <c r="G185" s="136">
        <v>862834000000</v>
      </c>
      <c r="H185" s="136">
        <v>856561000000</v>
      </c>
      <c r="I185" s="136">
        <v>850204000000</v>
      </c>
      <c r="J185" s="136">
        <v>862976000000</v>
      </c>
      <c r="K185" s="136">
        <v>852536000000</v>
      </c>
      <c r="L185" s="136">
        <v>857754000000</v>
      </c>
      <c r="M185" s="136">
        <v>870987000000</v>
      </c>
      <c r="N185" s="136">
        <v>877997000000</v>
      </c>
      <c r="O185" s="136">
        <v>874569000000</v>
      </c>
      <c r="P185" s="136">
        <v>878423000000</v>
      </c>
      <c r="Q185" s="136">
        <v>880166000000</v>
      </c>
      <c r="R185" s="136">
        <v>887284000000</v>
      </c>
      <c r="S185" s="136">
        <v>885476000000</v>
      </c>
      <c r="T185" s="136">
        <v>884223000000</v>
      </c>
      <c r="U185" s="136">
        <v>882808000000</v>
      </c>
      <c r="V185" s="136">
        <v>882701000000</v>
      </c>
      <c r="W185" s="136">
        <v>882382000000</v>
      </c>
      <c r="X185" s="136">
        <v>882623000000</v>
      </c>
      <c r="Y185" s="136">
        <v>883718000000</v>
      </c>
      <c r="Z185" s="136">
        <v>885739000000</v>
      </c>
      <c r="AA185" s="136">
        <v>889075000000</v>
      </c>
      <c r="AB185" s="136">
        <v>890744000000</v>
      </c>
      <c r="AC185" s="136">
        <v>887537000000</v>
      </c>
      <c r="AD185" s="136">
        <v>891371000000</v>
      </c>
      <c r="AE185" s="136">
        <v>893801000000</v>
      </c>
      <c r="AF185" s="136">
        <v>896064000000</v>
      </c>
      <c r="AG185" s="136">
        <v>893987000000</v>
      </c>
      <c r="AH185" s="136">
        <v>898373000000</v>
      </c>
    </row>
    <row r="186" spans="2:34" x14ac:dyDescent="0.35">
      <c r="B186" t="s">
        <v>9709</v>
      </c>
      <c r="C186" t="s">
        <v>3</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row>
    <row r="187" spans="2:34" x14ac:dyDescent="0.35">
      <c r="B187" t="s">
        <v>9708</v>
      </c>
      <c r="C187" t="s">
        <v>3</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row>
    <row r="188" spans="2:34" x14ac:dyDescent="0.35">
      <c r="B188" t="s">
        <v>9707</v>
      </c>
      <c r="C188" t="s">
        <v>3</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row>
    <row r="189" spans="2:34" x14ac:dyDescent="0.35">
      <c r="B189" t="s">
        <v>9706</v>
      </c>
      <c r="C189" t="s">
        <v>3</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row>
    <row r="190" spans="2:34" x14ac:dyDescent="0.35">
      <c r="B190" t="s">
        <v>9705</v>
      </c>
      <c r="C190" t="s">
        <v>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row>
    <row r="191" spans="2:34" x14ac:dyDescent="0.35">
      <c r="B191" t="s">
        <v>9704</v>
      </c>
      <c r="C191" t="s">
        <v>3</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row>
    <row r="192" spans="2:34" x14ac:dyDescent="0.35">
      <c r="B192" t="s">
        <v>9703</v>
      </c>
      <c r="C192" t="s">
        <v>3</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row>
    <row r="193" spans="2:34" x14ac:dyDescent="0.35">
      <c r="B193" t="s">
        <v>9702</v>
      </c>
      <c r="C193" t="s">
        <v>3</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row>
    <row r="194" spans="2:34" x14ac:dyDescent="0.35">
      <c r="B194" t="s">
        <v>9701</v>
      </c>
      <c r="C194" t="s">
        <v>3</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row>
    <row r="195" spans="2:34" x14ac:dyDescent="0.35">
      <c r="B195" t="s">
        <v>9700</v>
      </c>
      <c r="C195" t="s">
        <v>3</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row>
    <row r="196" spans="2:34" x14ac:dyDescent="0.35">
      <c r="B196" t="s">
        <v>9699</v>
      </c>
      <c r="C196" t="s">
        <v>3</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row>
    <row r="197" spans="2:34" x14ac:dyDescent="0.35">
      <c r="B197" t="s">
        <v>9698</v>
      </c>
      <c r="C197" t="s">
        <v>3</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row>
    <row r="198" spans="2:34" x14ac:dyDescent="0.35">
      <c r="B198" t="s">
        <v>9697</v>
      </c>
      <c r="C198" t="s">
        <v>3</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c r="AG198">
        <v>0</v>
      </c>
      <c r="AH198">
        <v>0</v>
      </c>
    </row>
    <row r="199" spans="2:34" x14ac:dyDescent="0.35">
      <c r="B199" t="s">
        <v>9696</v>
      </c>
      <c r="C199" t="s">
        <v>3</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row>
    <row r="200" spans="2:34" x14ac:dyDescent="0.35">
      <c r="B200" t="s">
        <v>9695</v>
      </c>
      <c r="C200" t="s">
        <v>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row>
    <row r="201" spans="2:34" x14ac:dyDescent="0.35">
      <c r="B201" t="s">
        <v>1037</v>
      </c>
      <c r="C201" t="s">
        <v>3</v>
      </c>
      <c r="D201" s="136">
        <v>28600800000000</v>
      </c>
      <c r="E201" s="136">
        <v>29508500000000</v>
      </c>
      <c r="F201" s="136">
        <v>28999200000000</v>
      </c>
      <c r="G201" s="136">
        <v>29112900000000</v>
      </c>
      <c r="H201" s="136">
        <v>29357300000000</v>
      </c>
      <c r="I201" s="136">
        <v>29574300000000</v>
      </c>
      <c r="J201" s="136">
        <v>29722400000000</v>
      </c>
      <c r="K201" s="136">
        <v>29866500000000</v>
      </c>
      <c r="L201" s="136">
        <v>30053800000000</v>
      </c>
      <c r="M201" s="136">
        <v>30285700000000</v>
      </c>
      <c r="N201" s="136">
        <v>30579200000000</v>
      </c>
      <c r="O201" s="136">
        <v>30917000000000</v>
      </c>
      <c r="P201" s="136">
        <v>31263400000000</v>
      </c>
      <c r="Q201" s="136">
        <v>31618000000000</v>
      </c>
      <c r="R201" s="136">
        <v>32056500000000</v>
      </c>
      <c r="S201" s="136">
        <v>32436600000000</v>
      </c>
      <c r="T201" s="136">
        <v>32801700000000</v>
      </c>
      <c r="U201" s="136">
        <v>33189700000000</v>
      </c>
      <c r="V201" s="136">
        <v>33631200000000</v>
      </c>
      <c r="W201" s="136">
        <v>33914800000000</v>
      </c>
      <c r="X201" s="136">
        <v>34328400000000</v>
      </c>
      <c r="Y201" s="136">
        <v>34761200000000</v>
      </c>
      <c r="Z201" s="136">
        <v>35222900000000</v>
      </c>
      <c r="AA201" s="136">
        <v>35729800000000</v>
      </c>
      <c r="AB201" s="136">
        <v>36282500000000</v>
      </c>
      <c r="AC201" s="136">
        <v>36859000000000</v>
      </c>
      <c r="AD201" s="136">
        <v>37466200000000</v>
      </c>
      <c r="AE201" s="136">
        <v>38103900000000</v>
      </c>
      <c r="AF201" s="136">
        <v>38759300000000</v>
      </c>
      <c r="AG201" s="136">
        <v>39440800000000</v>
      </c>
      <c r="AH201" s="136">
        <v>40143500000000</v>
      </c>
    </row>
    <row r="202" spans="2:34" x14ac:dyDescent="0.35">
      <c r="B202" t="s">
        <v>1038</v>
      </c>
      <c r="C202" t="s">
        <v>3</v>
      </c>
      <c r="D202" s="136">
        <v>2943570000000</v>
      </c>
      <c r="E202" s="136">
        <v>2469190000000</v>
      </c>
      <c r="F202" s="136">
        <v>4402580000000</v>
      </c>
      <c r="G202" s="136">
        <v>4457440000000</v>
      </c>
      <c r="H202" s="136">
        <v>4514540000000</v>
      </c>
      <c r="I202" s="136">
        <v>4577350000000</v>
      </c>
      <c r="J202" s="136">
        <v>4635120000000</v>
      </c>
      <c r="K202" s="136">
        <v>4690510000000</v>
      </c>
      <c r="L202" s="136">
        <v>4744260000000</v>
      </c>
      <c r="M202" s="136">
        <v>4799380000000</v>
      </c>
      <c r="N202" s="136">
        <v>4856620000000</v>
      </c>
      <c r="O202" s="136">
        <v>4918500000000</v>
      </c>
      <c r="P202" s="136">
        <v>5011220000000</v>
      </c>
      <c r="Q202" s="136">
        <v>5072610000000</v>
      </c>
      <c r="R202" s="136">
        <v>5147620000000</v>
      </c>
      <c r="S202" s="136">
        <v>5224110000000</v>
      </c>
      <c r="T202" s="136">
        <v>5298430000000</v>
      </c>
      <c r="U202" s="136">
        <v>5382420000000</v>
      </c>
      <c r="V202" s="136">
        <v>5466940000000</v>
      </c>
      <c r="W202" s="136">
        <v>5551420000000</v>
      </c>
      <c r="X202" s="136">
        <v>5632640000000</v>
      </c>
      <c r="Y202" s="136">
        <v>5710010000000</v>
      </c>
      <c r="Z202" s="136">
        <v>5789730000000</v>
      </c>
      <c r="AA202" s="136">
        <v>5869800000000</v>
      </c>
      <c r="AB202" s="136">
        <v>5951630000000</v>
      </c>
      <c r="AC202" s="136">
        <v>6035430000000</v>
      </c>
      <c r="AD202" s="136">
        <v>6119920000000</v>
      </c>
      <c r="AE202" s="136">
        <v>6205550000000</v>
      </c>
      <c r="AF202" s="136">
        <v>6293910000000</v>
      </c>
      <c r="AG202" s="136">
        <v>6384130000000</v>
      </c>
      <c r="AH202" s="136">
        <v>6476470000000</v>
      </c>
    </row>
    <row r="203" spans="2:34" x14ac:dyDescent="0.35">
      <c r="B203" t="s">
        <v>9694</v>
      </c>
      <c r="C203" t="s">
        <v>3</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row>
    <row r="204" spans="2:34" x14ac:dyDescent="0.35">
      <c r="B204" t="s">
        <v>9693</v>
      </c>
      <c r="C204" t="s">
        <v>3</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row>
    <row r="205" spans="2:34" x14ac:dyDescent="0.35">
      <c r="B205" t="s">
        <v>9692</v>
      </c>
      <c r="C205" t="s">
        <v>3</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row>
    <row r="206" spans="2:34" x14ac:dyDescent="0.35">
      <c r="B206" t="s">
        <v>9691</v>
      </c>
      <c r="C206" t="s">
        <v>3</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row>
    <row r="207" spans="2:34" x14ac:dyDescent="0.35">
      <c r="B207" t="s">
        <v>9690</v>
      </c>
      <c r="C207" t="s">
        <v>3</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row>
    <row r="208" spans="2:34" x14ac:dyDescent="0.35">
      <c r="B208" t="s">
        <v>9689</v>
      </c>
      <c r="C208" t="s">
        <v>3</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row>
    <row r="209" spans="2:34" x14ac:dyDescent="0.35">
      <c r="B209" t="s">
        <v>9688</v>
      </c>
      <c r="C209" t="s">
        <v>3</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row>
    <row r="210" spans="2:34" x14ac:dyDescent="0.35">
      <c r="B210" t="s">
        <v>9687</v>
      </c>
      <c r="C210" t="s">
        <v>3</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row>
    <row r="211" spans="2:34" x14ac:dyDescent="0.35">
      <c r="B211" t="s">
        <v>1039</v>
      </c>
      <c r="C211" t="s">
        <v>3</v>
      </c>
      <c r="D211" s="136">
        <v>8116940000000</v>
      </c>
      <c r="E211" s="136">
        <v>8866960000000</v>
      </c>
      <c r="F211" s="136">
        <v>9597110000000</v>
      </c>
      <c r="G211" s="136">
        <v>9662380000000</v>
      </c>
      <c r="H211" s="136">
        <v>9889570000000</v>
      </c>
      <c r="I211" s="136">
        <v>10071000000000</v>
      </c>
      <c r="J211" s="136">
        <v>10173300000000</v>
      </c>
      <c r="K211" s="136">
        <v>10237700000000</v>
      </c>
      <c r="L211" s="136">
        <v>10324500000000</v>
      </c>
      <c r="M211" s="136">
        <v>10423200000000</v>
      </c>
      <c r="N211" s="136">
        <v>10554400000000</v>
      </c>
      <c r="O211" s="136">
        <v>10673100000000</v>
      </c>
      <c r="P211" s="136">
        <v>10745600000000</v>
      </c>
      <c r="Q211" s="136">
        <v>10834500000000</v>
      </c>
      <c r="R211" s="136">
        <v>10941800000000</v>
      </c>
      <c r="S211" s="136">
        <v>11043200000000</v>
      </c>
      <c r="T211" s="136">
        <v>11092000000000</v>
      </c>
      <c r="U211" s="136">
        <v>11163700000000</v>
      </c>
      <c r="V211" s="136">
        <v>11225300000000</v>
      </c>
      <c r="W211" s="136">
        <v>11240100000000</v>
      </c>
      <c r="X211" s="136">
        <v>11215500000000</v>
      </c>
      <c r="Y211" s="136">
        <v>11224600000000</v>
      </c>
      <c r="Z211" s="136">
        <v>11289100000000</v>
      </c>
      <c r="AA211" s="136">
        <v>11333700000000</v>
      </c>
      <c r="AB211" s="136">
        <v>11336100000000</v>
      </c>
      <c r="AC211" s="136">
        <v>11366200000000</v>
      </c>
      <c r="AD211" s="136">
        <v>11385300000000</v>
      </c>
      <c r="AE211" s="136">
        <v>11411400000000</v>
      </c>
      <c r="AF211" s="136">
        <v>11438300000000</v>
      </c>
      <c r="AG211" s="136">
        <v>11525300000000</v>
      </c>
      <c r="AH211" s="136">
        <v>11594700000000</v>
      </c>
    </row>
    <row r="212" spans="2:34" x14ac:dyDescent="0.35">
      <c r="B212" t="s">
        <v>9686</v>
      </c>
      <c r="C212" t="s">
        <v>3</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row>
    <row r="213" spans="2:34" x14ac:dyDescent="0.35">
      <c r="B213" t="s">
        <v>9685</v>
      </c>
      <c r="C213" t="s">
        <v>3</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row>
    <row r="214" spans="2:34" x14ac:dyDescent="0.35">
      <c r="B214" t="s">
        <v>9684</v>
      </c>
      <c r="C214" t="s">
        <v>3</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row>
    <row r="215" spans="2:34" x14ac:dyDescent="0.35">
      <c r="B215" t="s">
        <v>9683</v>
      </c>
      <c r="C215" t="s">
        <v>3</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row>
    <row r="216" spans="2:34" x14ac:dyDescent="0.35">
      <c r="B216" t="s">
        <v>9682</v>
      </c>
      <c r="C216" t="s">
        <v>3</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row>
    <row r="217" spans="2:34" x14ac:dyDescent="0.35">
      <c r="B217" t="s">
        <v>9681</v>
      </c>
      <c r="C217" t="s">
        <v>3</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row>
    <row r="218" spans="2:34" x14ac:dyDescent="0.35">
      <c r="B218" t="s">
        <v>9680</v>
      </c>
      <c r="C218" t="s">
        <v>3</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row>
    <row r="219" spans="2:34" x14ac:dyDescent="0.35">
      <c r="B219" t="s">
        <v>9679</v>
      </c>
      <c r="C219" t="s">
        <v>3</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row>
    <row r="220" spans="2:34" x14ac:dyDescent="0.35">
      <c r="B220" t="s">
        <v>9678</v>
      </c>
      <c r="C220" t="s">
        <v>3</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row>
    <row r="221" spans="2:34" x14ac:dyDescent="0.35">
      <c r="B221" t="s">
        <v>9677</v>
      </c>
      <c r="C221" t="s">
        <v>3</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row>
    <row r="222" spans="2:34" x14ac:dyDescent="0.35">
      <c r="B222" t="s">
        <v>9676</v>
      </c>
      <c r="C222" t="s">
        <v>3</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row>
    <row r="223" spans="2:34" x14ac:dyDescent="0.35">
      <c r="B223" t="s">
        <v>9675</v>
      </c>
      <c r="C223" t="s">
        <v>3</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row>
    <row r="224" spans="2:34" x14ac:dyDescent="0.35">
      <c r="B224" t="s">
        <v>9674</v>
      </c>
      <c r="C224" t="s">
        <v>3</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row>
    <row r="225" spans="2:34" x14ac:dyDescent="0.35">
      <c r="B225" t="s">
        <v>9673</v>
      </c>
      <c r="C225" t="s">
        <v>3</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row>
    <row r="226" spans="2:34" x14ac:dyDescent="0.35">
      <c r="B226" t="s">
        <v>1040</v>
      </c>
      <c r="C226" t="s">
        <v>3</v>
      </c>
      <c r="D226" s="136">
        <v>1924950000000</v>
      </c>
      <c r="E226" s="136">
        <v>1491240000000</v>
      </c>
      <c r="F226" s="136">
        <v>3041740000000</v>
      </c>
      <c r="G226" s="136">
        <v>3103850000000</v>
      </c>
      <c r="H226" s="136">
        <v>3180590000000</v>
      </c>
      <c r="I226" s="136">
        <v>3263110000000</v>
      </c>
      <c r="J226" s="136">
        <v>3331980000000</v>
      </c>
      <c r="K226" s="136">
        <v>3380860000000</v>
      </c>
      <c r="L226" s="136">
        <v>3416840000000</v>
      </c>
      <c r="M226" s="136">
        <v>3451690000000</v>
      </c>
      <c r="N226" s="136">
        <v>3492070000000</v>
      </c>
      <c r="O226" s="136">
        <v>3542750000000</v>
      </c>
      <c r="P226" s="136">
        <v>3593160000000</v>
      </c>
      <c r="Q226" s="136">
        <v>3638840000000</v>
      </c>
      <c r="R226" s="136">
        <v>3688190000000</v>
      </c>
      <c r="S226" s="136">
        <v>3742750000000</v>
      </c>
      <c r="T226" s="136">
        <v>3782460000000</v>
      </c>
      <c r="U226" s="136">
        <v>3817810000000</v>
      </c>
      <c r="V226" s="136">
        <v>3865960000000</v>
      </c>
      <c r="W226" s="136">
        <v>3912520000000</v>
      </c>
      <c r="X226" s="136">
        <v>3965810000000</v>
      </c>
      <c r="Y226" s="136">
        <v>4025390000000</v>
      </c>
      <c r="Z226" s="136">
        <v>4086460000000</v>
      </c>
      <c r="AA226" s="136">
        <v>4158810000000</v>
      </c>
      <c r="AB226" s="136">
        <v>4237100000000</v>
      </c>
      <c r="AC226" s="136">
        <v>4313330000000</v>
      </c>
      <c r="AD226" s="136">
        <v>4386090000000</v>
      </c>
      <c r="AE226" s="136">
        <v>4454810000000</v>
      </c>
      <c r="AF226" s="136">
        <v>4530450000000</v>
      </c>
      <c r="AG226" s="136">
        <v>4612630000000</v>
      </c>
      <c r="AH226" s="136">
        <v>4699240000000</v>
      </c>
    </row>
    <row r="227" spans="2:34" x14ac:dyDescent="0.35">
      <c r="B227" t="s">
        <v>1041</v>
      </c>
      <c r="C227" t="s">
        <v>3</v>
      </c>
      <c r="D227">
        <v>1</v>
      </c>
      <c r="E227">
        <v>1</v>
      </c>
      <c r="F227">
        <v>1</v>
      </c>
      <c r="G227">
        <v>1</v>
      </c>
      <c r="H227">
        <v>1</v>
      </c>
      <c r="I227">
        <v>1</v>
      </c>
      <c r="J227">
        <v>1</v>
      </c>
      <c r="K227">
        <v>1</v>
      </c>
      <c r="L227">
        <v>1</v>
      </c>
      <c r="M227">
        <v>1</v>
      </c>
      <c r="N227">
        <v>1</v>
      </c>
      <c r="O227">
        <v>1</v>
      </c>
      <c r="P227">
        <v>1</v>
      </c>
      <c r="Q227">
        <v>1</v>
      </c>
      <c r="R227">
        <v>1</v>
      </c>
      <c r="S227">
        <v>1</v>
      </c>
      <c r="T227">
        <v>1</v>
      </c>
      <c r="U227">
        <v>1</v>
      </c>
      <c r="V227">
        <v>1</v>
      </c>
      <c r="W227">
        <v>1</v>
      </c>
      <c r="X227">
        <v>1</v>
      </c>
      <c r="Y227">
        <v>1</v>
      </c>
      <c r="Z227">
        <v>1</v>
      </c>
      <c r="AA227">
        <v>1</v>
      </c>
      <c r="AB227">
        <v>1</v>
      </c>
      <c r="AC227">
        <v>1</v>
      </c>
      <c r="AD227">
        <v>1</v>
      </c>
      <c r="AE227">
        <v>1</v>
      </c>
      <c r="AF227">
        <v>1</v>
      </c>
      <c r="AG227">
        <v>1</v>
      </c>
      <c r="AH227">
        <v>1</v>
      </c>
    </row>
    <row r="228" spans="2:34" x14ac:dyDescent="0.35">
      <c r="B228" t="s">
        <v>1042</v>
      </c>
      <c r="C228" t="s">
        <v>3</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c r="AH228">
        <v>1</v>
      </c>
    </row>
    <row r="229" spans="2:34" x14ac:dyDescent="0.35">
      <c r="B229" t="s">
        <v>1043</v>
      </c>
      <c r="C229" t="s">
        <v>3</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c r="AH229">
        <v>1</v>
      </c>
    </row>
    <row r="230" spans="2:34" x14ac:dyDescent="0.35">
      <c r="B230" t="s">
        <v>1044</v>
      </c>
      <c r="C230" t="s">
        <v>3</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c r="AH230">
        <v>1</v>
      </c>
    </row>
    <row r="231" spans="2:34" x14ac:dyDescent="0.35">
      <c r="B231" t="s">
        <v>1045</v>
      </c>
      <c r="C231" t="s">
        <v>3</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c r="AH231">
        <v>1</v>
      </c>
    </row>
    <row r="232" spans="2:34" x14ac:dyDescent="0.35">
      <c r="B232" t="s">
        <v>1046</v>
      </c>
      <c r="C232" t="s">
        <v>3</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c r="AH232">
        <v>1</v>
      </c>
    </row>
    <row r="233" spans="2:34" x14ac:dyDescent="0.35">
      <c r="B233" t="s">
        <v>1047</v>
      </c>
      <c r="C233" t="s">
        <v>3</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c r="AH233">
        <v>1</v>
      </c>
    </row>
    <row r="234" spans="2:34" x14ac:dyDescent="0.35">
      <c r="B234" t="s">
        <v>1048</v>
      </c>
      <c r="C234" t="s">
        <v>3</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c r="AH234">
        <v>1</v>
      </c>
    </row>
    <row r="235" spans="2:34" x14ac:dyDescent="0.35">
      <c r="B235" t="s">
        <v>1049</v>
      </c>
      <c r="C235" t="s">
        <v>3</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c r="AH235">
        <v>1</v>
      </c>
    </row>
    <row r="236" spans="2:34" x14ac:dyDescent="0.35">
      <c r="B236" t="s">
        <v>1050</v>
      </c>
      <c r="C236" t="s">
        <v>3</v>
      </c>
      <c r="D236">
        <v>1</v>
      </c>
      <c r="E236">
        <v>1</v>
      </c>
      <c r="F236">
        <v>1</v>
      </c>
      <c r="G236">
        <v>1</v>
      </c>
      <c r="H236">
        <v>1</v>
      </c>
      <c r="I236">
        <v>1</v>
      </c>
      <c r="J236">
        <v>1</v>
      </c>
      <c r="K236">
        <v>1</v>
      </c>
      <c r="L236">
        <v>1</v>
      </c>
      <c r="M236">
        <v>1</v>
      </c>
      <c r="N236">
        <v>1</v>
      </c>
      <c r="O236">
        <v>1</v>
      </c>
      <c r="P236">
        <v>1</v>
      </c>
      <c r="Q236">
        <v>1</v>
      </c>
      <c r="R236">
        <v>1</v>
      </c>
      <c r="S236">
        <v>1</v>
      </c>
      <c r="T236">
        <v>1</v>
      </c>
      <c r="U236">
        <v>1</v>
      </c>
      <c r="V236">
        <v>1</v>
      </c>
      <c r="W236">
        <v>1</v>
      </c>
      <c r="X236">
        <v>1</v>
      </c>
      <c r="Y236">
        <v>1</v>
      </c>
      <c r="Z236">
        <v>1</v>
      </c>
      <c r="AA236">
        <v>1</v>
      </c>
      <c r="AB236">
        <v>1</v>
      </c>
      <c r="AC236">
        <v>1</v>
      </c>
      <c r="AD236">
        <v>1</v>
      </c>
      <c r="AE236">
        <v>1</v>
      </c>
      <c r="AF236">
        <v>1</v>
      </c>
      <c r="AG236">
        <v>1</v>
      </c>
      <c r="AH236">
        <v>1</v>
      </c>
    </row>
    <row r="237" spans="2:34" x14ac:dyDescent="0.35">
      <c r="B237" t="s">
        <v>1051</v>
      </c>
      <c r="C237" t="s">
        <v>3</v>
      </c>
      <c r="D237">
        <v>1</v>
      </c>
      <c r="E237">
        <v>1</v>
      </c>
      <c r="F237">
        <v>1</v>
      </c>
      <c r="G237">
        <v>1</v>
      </c>
      <c r="H237">
        <v>1</v>
      </c>
      <c r="I237">
        <v>1</v>
      </c>
      <c r="J237">
        <v>1</v>
      </c>
      <c r="K237">
        <v>1</v>
      </c>
      <c r="L237">
        <v>1</v>
      </c>
      <c r="M237">
        <v>1</v>
      </c>
      <c r="N237">
        <v>1</v>
      </c>
      <c r="O237">
        <v>1</v>
      </c>
      <c r="P237">
        <v>1</v>
      </c>
      <c r="Q237">
        <v>1</v>
      </c>
      <c r="R237">
        <v>1</v>
      </c>
      <c r="S237">
        <v>1</v>
      </c>
      <c r="T237">
        <v>1</v>
      </c>
      <c r="U237">
        <v>1</v>
      </c>
      <c r="V237">
        <v>1</v>
      </c>
      <c r="W237">
        <v>1</v>
      </c>
      <c r="X237">
        <v>1</v>
      </c>
      <c r="Y237">
        <v>1</v>
      </c>
      <c r="Z237">
        <v>1</v>
      </c>
      <c r="AA237">
        <v>1</v>
      </c>
      <c r="AB237">
        <v>1</v>
      </c>
      <c r="AC237">
        <v>1</v>
      </c>
      <c r="AD237">
        <v>1</v>
      </c>
      <c r="AE237">
        <v>1</v>
      </c>
      <c r="AF237">
        <v>1</v>
      </c>
      <c r="AG237">
        <v>1</v>
      </c>
      <c r="AH237">
        <v>1</v>
      </c>
    </row>
    <row r="238" spans="2:34" x14ac:dyDescent="0.35">
      <c r="B238" t="s">
        <v>1052</v>
      </c>
      <c r="C238" t="s">
        <v>3</v>
      </c>
      <c r="D238">
        <v>1</v>
      </c>
      <c r="E238">
        <v>1</v>
      </c>
      <c r="F238">
        <v>1</v>
      </c>
      <c r="G238">
        <v>1</v>
      </c>
      <c r="H238">
        <v>1</v>
      </c>
      <c r="I238">
        <v>1</v>
      </c>
      <c r="J238">
        <v>1</v>
      </c>
      <c r="K238">
        <v>1</v>
      </c>
      <c r="L238">
        <v>1</v>
      </c>
      <c r="M238">
        <v>1</v>
      </c>
      <c r="N238">
        <v>1</v>
      </c>
      <c r="O238">
        <v>1</v>
      </c>
      <c r="P238">
        <v>1</v>
      </c>
      <c r="Q238">
        <v>1</v>
      </c>
      <c r="R238">
        <v>1</v>
      </c>
      <c r="S238">
        <v>1</v>
      </c>
      <c r="T238">
        <v>1</v>
      </c>
      <c r="U238">
        <v>1</v>
      </c>
      <c r="V238">
        <v>1</v>
      </c>
      <c r="W238">
        <v>1</v>
      </c>
      <c r="X238">
        <v>1</v>
      </c>
      <c r="Y238">
        <v>1</v>
      </c>
      <c r="Z238">
        <v>1</v>
      </c>
      <c r="AA238">
        <v>1</v>
      </c>
      <c r="AB238">
        <v>1</v>
      </c>
      <c r="AC238">
        <v>1</v>
      </c>
      <c r="AD238">
        <v>1</v>
      </c>
      <c r="AE238">
        <v>1</v>
      </c>
      <c r="AF238">
        <v>1</v>
      </c>
      <c r="AG238">
        <v>1</v>
      </c>
      <c r="AH238">
        <v>1</v>
      </c>
    </row>
    <row r="239" spans="2:34" x14ac:dyDescent="0.35">
      <c r="B239" t="s">
        <v>1053</v>
      </c>
      <c r="C239" t="s">
        <v>3</v>
      </c>
      <c r="D239">
        <v>1</v>
      </c>
      <c r="E239">
        <v>1</v>
      </c>
      <c r="F239">
        <v>1</v>
      </c>
      <c r="G239">
        <v>1</v>
      </c>
      <c r="H239">
        <v>1</v>
      </c>
      <c r="I239">
        <v>1</v>
      </c>
      <c r="J239">
        <v>1</v>
      </c>
      <c r="K239">
        <v>1</v>
      </c>
      <c r="L239">
        <v>1</v>
      </c>
      <c r="M239">
        <v>1</v>
      </c>
      <c r="N239">
        <v>1</v>
      </c>
      <c r="O239">
        <v>1</v>
      </c>
      <c r="P239">
        <v>1</v>
      </c>
      <c r="Q239">
        <v>1</v>
      </c>
      <c r="R239">
        <v>1</v>
      </c>
      <c r="S239">
        <v>1</v>
      </c>
      <c r="T239">
        <v>1</v>
      </c>
      <c r="U239">
        <v>1</v>
      </c>
      <c r="V239">
        <v>1</v>
      </c>
      <c r="W239">
        <v>1</v>
      </c>
      <c r="X239">
        <v>1</v>
      </c>
      <c r="Y239">
        <v>1</v>
      </c>
      <c r="Z239">
        <v>1</v>
      </c>
      <c r="AA239">
        <v>1</v>
      </c>
      <c r="AB239">
        <v>1</v>
      </c>
      <c r="AC239">
        <v>1</v>
      </c>
      <c r="AD239">
        <v>1</v>
      </c>
      <c r="AE239">
        <v>1</v>
      </c>
      <c r="AF239">
        <v>1</v>
      </c>
      <c r="AG239">
        <v>1</v>
      </c>
      <c r="AH239">
        <v>1</v>
      </c>
    </row>
    <row r="240" spans="2:34" x14ac:dyDescent="0.35">
      <c r="B240" t="s">
        <v>1054</v>
      </c>
      <c r="C240" t="s">
        <v>3</v>
      </c>
      <c r="D240">
        <v>1</v>
      </c>
      <c r="E240">
        <v>1</v>
      </c>
      <c r="F240">
        <v>1</v>
      </c>
      <c r="G240">
        <v>1</v>
      </c>
      <c r="H240">
        <v>1</v>
      </c>
      <c r="I240">
        <v>1</v>
      </c>
      <c r="J240">
        <v>1</v>
      </c>
      <c r="K240">
        <v>1</v>
      </c>
      <c r="L240">
        <v>1</v>
      </c>
      <c r="M240">
        <v>1</v>
      </c>
      <c r="N240">
        <v>1</v>
      </c>
      <c r="O240">
        <v>1</v>
      </c>
      <c r="P240">
        <v>1</v>
      </c>
      <c r="Q240">
        <v>1</v>
      </c>
      <c r="R240">
        <v>1</v>
      </c>
      <c r="S240">
        <v>1</v>
      </c>
      <c r="T240">
        <v>1</v>
      </c>
      <c r="U240">
        <v>1</v>
      </c>
      <c r="V240">
        <v>1</v>
      </c>
      <c r="W240">
        <v>1</v>
      </c>
      <c r="X240">
        <v>1</v>
      </c>
      <c r="Y240">
        <v>1</v>
      </c>
      <c r="Z240">
        <v>1</v>
      </c>
      <c r="AA240">
        <v>1</v>
      </c>
      <c r="AB240">
        <v>1</v>
      </c>
      <c r="AC240">
        <v>1</v>
      </c>
      <c r="AD240">
        <v>1</v>
      </c>
      <c r="AE240">
        <v>1</v>
      </c>
      <c r="AF240">
        <v>1</v>
      </c>
      <c r="AG240">
        <v>1</v>
      </c>
      <c r="AH240">
        <v>1</v>
      </c>
    </row>
    <row r="241" spans="2:34" x14ac:dyDescent="0.35">
      <c r="B241" t="s">
        <v>1055</v>
      </c>
      <c r="C241" t="s">
        <v>3</v>
      </c>
      <c r="D241">
        <v>1</v>
      </c>
      <c r="E241">
        <v>1</v>
      </c>
      <c r="F241">
        <v>1</v>
      </c>
      <c r="G241">
        <v>1</v>
      </c>
      <c r="H241">
        <v>1</v>
      </c>
      <c r="I241">
        <v>1</v>
      </c>
      <c r="J241">
        <v>1</v>
      </c>
      <c r="K241">
        <v>1</v>
      </c>
      <c r="L241">
        <v>1</v>
      </c>
      <c r="M241">
        <v>1</v>
      </c>
      <c r="N241">
        <v>1</v>
      </c>
      <c r="O241">
        <v>1</v>
      </c>
      <c r="P241">
        <v>1</v>
      </c>
      <c r="Q241">
        <v>1</v>
      </c>
      <c r="R241">
        <v>1</v>
      </c>
      <c r="S241">
        <v>1</v>
      </c>
      <c r="T241">
        <v>1</v>
      </c>
      <c r="U241">
        <v>1</v>
      </c>
      <c r="V241">
        <v>1</v>
      </c>
      <c r="W241">
        <v>1</v>
      </c>
      <c r="X241">
        <v>1</v>
      </c>
      <c r="Y241">
        <v>1</v>
      </c>
      <c r="Z241">
        <v>1</v>
      </c>
      <c r="AA241">
        <v>1</v>
      </c>
      <c r="AB241">
        <v>1</v>
      </c>
      <c r="AC241">
        <v>1</v>
      </c>
      <c r="AD241">
        <v>1</v>
      </c>
      <c r="AE241">
        <v>1</v>
      </c>
      <c r="AF241">
        <v>1</v>
      </c>
      <c r="AG241">
        <v>1</v>
      </c>
      <c r="AH241">
        <v>1</v>
      </c>
    </row>
    <row r="242" spans="2:34" x14ac:dyDescent="0.35">
      <c r="B242" t="s">
        <v>1056</v>
      </c>
      <c r="C242" t="s">
        <v>3</v>
      </c>
      <c r="D242">
        <v>1</v>
      </c>
      <c r="E242">
        <v>1</v>
      </c>
      <c r="F242">
        <v>1</v>
      </c>
      <c r="G242">
        <v>1</v>
      </c>
      <c r="H242">
        <v>1</v>
      </c>
      <c r="I242">
        <v>1</v>
      </c>
      <c r="J242">
        <v>1</v>
      </c>
      <c r="K242">
        <v>1</v>
      </c>
      <c r="L242">
        <v>1</v>
      </c>
      <c r="M242">
        <v>1</v>
      </c>
      <c r="N242">
        <v>1</v>
      </c>
      <c r="O242">
        <v>1</v>
      </c>
      <c r="P242">
        <v>1</v>
      </c>
      <c r="Q242">
        <v>1</v>
      </c>
      <c r="R242">
        <v>1</v>
      </c>
      <c r="S242">
        <v>1</v>
      </c>
      <c r="T242">
        <v>1</v>
      </c>
      <c r="U242">
        <v>1</v>
      </c>
      <c r="V242">
        <v>1</v>
      </c>
      <c r="W242">
        <v>1</v>
      </c>
      <c r="X242">
        <v>1</v>
      </c>
      <c r="Y242">
        <v>1</v>
      </c>
      <c r="Z242">
        <v>1</v>
      </c>
      <c r="AA242">
        <v>1</v>
      </c>
      <c r="AB242">
        <v>1</v>
      </c>
      <c r="AC242">
        <v>1</v>
      </c>
      <c r="AD242">
        <v>1</v>
      </c>
      <c r="AE242">
        <v>1</v>
      </c>
      <c r="AF242">
        <v>1</v>
      </c>
      <c r="AG242">
        <v>1</v>
      </c>
      <c r="AH242">
        <v>1</v>
      </c>
    </row>
    <row r="243" spans="2:34" x14ac:dyDescent="0.35">
      <c r="B243" t="s">
        <v>1057</v>
      </c>
      <c r="C243" t="s">
        <v>3</v>
      </c>
      <c r="D243">
        <v>1</v>
      </c>
      <c r="E243">
        <v>1</v>
      </c>
      <c r="F243">
        <v>1</v>
      </c>
      <c r="G243">
        <v>1</v>
      </c>
      <c r="H243">
        <v>1</v>
      </c>
      <c r="I243">
        <v>1</v>
      </c>
      <c r="J243">
        <v>1</v>
      </c>
      <c r="K243">
        <v>1</v>
      </c>
      <c r="L243">
        <v>1</v>
      </c>
      <c r="M243">
        <v>1</v>
      </c>
      <c r="N243">
        <v>1</v>
      </c>
      <c r="O243">
        <v>1</v>
      </c>
      <c r="P243">
        <v>1</v>
      </c>
      <c r="Q243">
        <v>1</v>
      </c>
      <c r="R243">
        <v>1</v>
      </c>
      <c r="S243">
        <v>1</v>
      </c>
      <c r="T243">
        <v>1</v>
      </c>
      <c r="U243">
        <v>1</v>
      </c>
      <c r="V243">
        <v>1</v>
      </c>
      <c r="W243">
        <v>1</v>
      </c>
      <c r="X243">
        <v>1</v>
      </c>
      <c r="Y243">
        <v>1</v>
      </c>
      <c r="Z243">
        <v>1</v>
      </c>
      <c r="AA243">
        <v>1</v>
      </c>
      <c r="AB243">
        <v>1</v>
      </c>
      <c r="AC243">
        <v>1</v>
      </c>
      <c r="AD243">
        <v>1</v>
      </c>
      <c r="AE243">
        <v>1</v>
      </c>
      <c r="AF243">
        <v>1</v>
      </c>
      <c r="AG243">
        <v>1</v>
      </c>
      <c r="AH243">
        <v>1</v>
      </c>
    </row>
    <row r="244" spans="2:34" x14ac:dyDescent="0.35">
      <c r="B244" t="s">
        <v>1058</v>
      </c>
      <c r="C244" t="s">
        <v>3</v>
      </c>
      <c r="D244">
        <v>1</v>
      </c>
      <c r="E244">
        <v>1</v>
      </c>
      <c r="F244">
        <v>1</v>
      </c>
      <c r="G244">
        <v>1</v>
      </c>
      <c r="H244">
        <v>1</v>
      </c>
      <c r="I244">
        <v>1</v>
      </c>
      <c r="J244">
        <v>1</v>
      </c>
      <c r="K244">
        <v>1</v>
      </c>
      <c r="L244">
        <v>1</v>
      </c>
      <c r="M244">
        <v>1</v>
      </c>
      <c r="N244">
        <v>1</v>
      </c>
      <c r="O244">
        <v>1</v>
      </c>
      <c r="P244">
        <v>1</v>
      </c>
      <c r="Q244">
        <v>1</v>
      </c>
      <c r="R244">
        <v>1</v>
      </c>
      <c r="S244">
        <v>1</v>
      </c>
      <c r="T244">
        <v>1</v>
      </c>
      <c r="U244">
        <v>1</v>
      </c>
      <c r="V244">
        <v>1</v>
      </c>
      <c r="W244">
        <v>1</v>
      </c>
      <c r="X244">
        <v>1</v>
      </c>
      <c r="Y244">
        <v>1</v>
      </c>
      <c r="Z244">
        <v>1</v>
      </c>
      <c r="AA244">
        <v>1</v>
      </c>
      <c r="AB244">
        <v>1</v>
      </c>
      <c r="AC244">
        <v>1</v>
      </c>
      <c r="AD244">
        <v>1</v>
      </c>
      <c r="AE244">
        <v>1</v>
      </c>
      <c r="AF244">
        <v>1</v>
      </c>
      <c r="AG244">
        <v>1</v>
      </c>
      <c r="AH244">
        <v>1</v>
      </c>
    </row>
    <row r="245" spans="2:34" x14ac:dyDescent="0.35">
      <c r="B245" t="s">
        <v>1059</v>
      </c>
      <c r="C245" t="s">
        <v>3</v>
      </c>
      <c r="D245">
        <v>1</v>
      </c>
      <c r="E245">
        <v>1</v>
      </c>
      <c r="F245">
        <v>1</v>
      </c>
      <c r="G245">
        <v>1</v>
      </c>
      <c r="H245">
        <v>1</v>
      </c>
      <c r="I245">
        <v>1</v>
      </c>
      <c r="J245">
        <v>1</v>
      </c>
      <c r="K245">
        <v>1</v>
      </c>
      <c r="L245">
        <v>1</v>
      </c>
      <c r="M245">
        <v>1</v>
      </c>
      <c r="N245">
        <v>1</v>
      </c>
      <c r="O245">
        <v>1</v>
      </c>
      <c r="P245">
        <v>1</v>
      </c>
      <c r="Q245">
        <v>1</v>
      </c>
      <c r="R245">
        <v>1</v>
      </c>
      <c r="S245">
        <v>1</v>
      </c>
      <c r="T245">
        <v>1</v>
      </c>
      <c r="U245">
        <v>1</v>
      </c>
      <c r="V245">
        <v>1</v>
      </c>
      <c r="W245">
        <v>1</v>
      </c>
      <c r="X245">
        <v>1</v>
      </c>
      <c r="Y245">
        <v>1</v>
      </c>
      <c r="Z245">
        <v>1</v>
      </c>
      <c r="AA245">
        <v>1</v>
      </c>
      <c r="AB245">
        <v>1</v>
      </c>
      <c r="AC245">
        <v>1</v>
      </c>
      <c r="AD245">
        <v>1</v>
      </c>
      <c r="AE245">
        <v>1</v>
      </c>
      <c r="AF245">
        <v>1</v>
      </c>
      <c r="AG245">
        <v>1</v>
      </c>
      <c r="AH245">
        <v>1</v>
      </c>
    </row>
    <row r="246" spans="2:34" x14ac:dyDescent="0.35">
      <c r="B246" t="s">
        <v>1060</v>
      </c>
      <c r="C246" t="s">
        <v>3</v>
      </c>
      <c r="D246">
        <v>1</v>
      </c>
      <c r="E246">
        <v>1</v>
      </c>
      <c r="F246">
        <v>1</v>
      </c>
      <c r="G246">
        <v>1</v>
      </c>
      <c r="H246">
        <v>1</v>
      </c>
      <c r="I246">
        <v>1</v>
      </c>
      <c r="J246">
        <v>1</v>
      </c>
      <c r="K246">
        <v>1</v>
      </c>
      <c r="L246">
        <v>1</v>
      </c>
      <c r="M246">
        <v>1</v>
      </c>
      <c r="N246">
        <v>1</v>
      </c>
      <c r="O246">
        <v>1</v>
      </c>
      <c r="P246">
        <v>1</v>
      </c>
      <c r="Q246">
        <v>1</v>
      </c>
      <c r="R246">
        <v>1</v>
      </c>
      <c r="S246">
        <v>1</v>
      </c>
      <c r="T246">
        <v>1</v>
      </c>
      <c r="U246">
        <v>1</v>
      </c>
      <c r="V246">
        <v>1</v>
      </c>
      <c r="W246">
        <v>1</v>
      </c>
      <c r="X246">
        <v>1</v>
      </c>
      <c r="Y246">
        <v>1</v>
      </c>
      <c r="Z246">
        <v>1</v>
      </c>
      <c r="AA246">
        <v>1</v>
      </c>
      <c r="AB246">
        <v>1</v>
      </c>
      <c r="AC246">
        <v>1</v>
      </c>
      <c r="AD246">
        <v>1</v>
      </c>
      <c r="AE246">
        <v>1</v>
      </c>
      <c r="AF246">
        <v>1</v>
      </c>
      <c r="AG246">
        <v>1</v>
      </c>
      <c r="AH246">
        <v>1</v>
      </c>
    </row>
    <row r="247" spans="2:34" x14ac:dyDescent="0.35">
      <c r="B247" t="s">
        <v>1061</v>
      </c>
      <c r="C247" t="s">
        <v>3</v>
      </c>
      <c r="D247">
        <v>1</v>
      </c>
      <c r="E247">
        <v>1</v>
      </c>
      <c r="F247">
        <v>1</v>
      </c>
      <c r="G247">
        <v>1</v>
      </c>
      <c r="H247">
        <v>1</v>
      </c>
      <c r="I247">
        <v>1</v>
      </c>
      <c r="J247">
        <v>1</v>
      </c>
      <c r="K247">
        <v>1</v>
      </c>
      <c r="L247">
        <v>1</v>
      </c>
      <c r="M247">
        <v>1</v>
      </c>
      <c r="N247">
        <v>1</v>
      </c>
      <c r="O247">
        <v>1</v>
      </c>
      <c r="P247">
        <v>1</v>
      </c>
      <c r="Q247">
        <v>1</v>
      </c>
      <c r="R247">
        <v>1</v>
      </c>
      <c r="S247">
        <v>1</v>
      </c>
      <c r="T247">
        <v>1</v>
      </c>
      <c r="U247">
        <v>1</v>
      </c>
      <c r="V247">
        <v>1</v>
      </c>
      <c r="W247">
        <v>1</v>
      </c>
      <c r="X247">
        <v>1</v>
      </c>
      <c r="Y247">
        <v>1</v>
      </c>
      <c r="Z247">
        <v>1</v>
      </c>
      <c r="AA247">
        <v>1</v>
      </c>
      <c r="AB247">
        <v>1</v>
      </c>
      <c r="AC247">
        <v>1</v>
      </c>
      <c r="AD247">
        <v>1</v>
      </c>
      <c r="AE247">
        <v>1</v>
      </c>
      <c r="AF247">
        <v>1</v>
      </c>
      <c r="AG247">
        <v>1</v>
      </c>
      <c r="AH247">
        <v>1</v>
      </c>
    </row>
    <row r="248" spans="2:34" x14ac:dyDescent="0.35">
      <c r="B248" t="s">
        <v>1062</v>
      </c>
      <c r="C248" t="s">
        <v>3</v>
      </c>
      <c r="D248">
        <v>1</v>
      </c>
      <c r="E248">
        <v>1</v>
      </c>
      <c r="F248">
        <v>1</v>
      </c>
      <c r="G248">
        <v>1</v>
      </c>
      <c r="H248">
        <v>1</v>
      </c>
      <c r="I248">
        <v>1</v>
      </c>
      <c r="J248">
        <v>1</v>
      </c>
      <c r="K248">
        <v>1</v>
      </c>
      <c r="L248">
        <v>1</v>
      </c>
      <c r="M248">
        <v>1</v>
      </c>
      <c r="N248">
        <v>1</v>
      </c>
      <c r="O248">
        <v>1</v>
      </c>
      <c r="P248">
        <v>1</v>
      </c>
      <c r="Q248">
        <v>1</v>
      </c>
      <c r="R248">
        <v>1</v>
      </c>
      <c r="S248">
        <v>1</v>
      </c>
      <c r="T248">
        <v>1</v>
      </c>
      <c r="U248">
        <v>1</v>
      </c>
      <c r="V248">
        <v>1</v>
      </c>
      <c r="W248">
        <v>1</v>
      </c>
      <c r="X248">
        <v>1</v>
      </c>
      <c r="Y248">
        <v>1</v>
      </c>
      <c r="Z248">
        <v>1</v>
      </c>
      <c r="AA248">
        <v>1</v>
      </c>
      <c r="AB248">
        <v>1</v>
      </c>
      <c r="AC248">
        <v>1</v>
      </c>
      <c r="AD248">
        <v>1</v>
      </c>
      <c r="AE248">
        <v>1</v>
      </c>
      <c r="AF248">
        <v>1</v>
      </c>
      <c r="AG248">
        <v>1</v>
      </c>
      <c r="AH248">
        <v>1</v>
      </c>
    </row>
    <row r="249" spans="2:34" x14ac:dyDescent="0.35">
      <c r="B249" t="s">
        <v>1063</v>
      </c>
      <c r="C249" t="s">
        <v>3</v>
      </c>
      <c r="D249">
        <v>1</v>
      </c>
      <c r="E249">
        <v>1</v>
      </c>
      <c r="F249">
        <v>1</v>
      </c>
      <c r="G249">
        <v>1</v>
      </c>
      <c r="H249">
        <v>1</v>
      </c>
      <c r="I249">
        <v>1</v>
      </c>
      <c r="J249">
        <v>1</v>
      </c>
      <c r="K249">
        <v>1</v>
      </c>
      <c r="L249">
        <v>1</v>
      </c>
      <c r="M249">
        <v>1</v>
      </c>
      <c r="N249">
        <v>1</v>
      </c>
      <c r="O249">
        <v>1</v>
      </c>
      <c r="P249">
        <v>1</v>
      </c>
      <c r="Q249">
        <v>1</v>
      </c>
      <c r="R249">
        <v>1</v>
      </c>
      <c r="S249">
        <v>1</v>
      </c>
      <c r="T249">
        <v>1</v>
      </c>
      <c r="U249">
        <v>1</v>
      </c>
      <c r="V249">
        <v>1</v>
      </c>
      <c r="W249">
        <v>1</v>
      </c>
      <c r="X249">
        <v>1</v>
      </c>
      <c r="Y249">
        <v>1</v>
      </c>
      <c r="Z249">
        <v>1</v>
      </c>
      <c r="AA249">
        <v>1</v>
      </c>
      <c r="AB249">
        <v>1</v>
      </c>
      <c r="AC249">
        <v>1</v>
      </c>
      <c r="AD249">
        <v>1</v>
      </c>
      <c r="AE249">
        <v>1</v>
      </c>
      <c r="AF249">
        <v>1</v>
      </c>
      <c r="AG249">
        <v>1</v>
      </c>
      <c r="AH249">
        <v>1</v>
      </c>
    </row>
    <row r="250" spans="2:34" x14ac:dyDescent="0.35">
      <c r="B250" t="s">
        <v>1064</v>
      </c>
      <c r="C250" t="s">
        <v>3</v>
      </c>
      <c r="D250">
        <v>1</v>
      </c>
      <c r="E250">
        <v>1</v>
      </c>
      <c r="F250">
        <v>1</v>
      </c>
      <c r="G250">
        <v>1</v>
      </c>
      <c r="H250">
        <v>1</v>
      </c>
      <c r="I250">
        <v>1</v>
      </c>
      <c r="J250">
        <v>1</v>
      </c>
      <c r="K250">
        <v>1</v>
      </c>
      <c r="L250">
        <v>1</v>
      </c>
      <c r="M250">
        <v>1</v>
      </c>
      <c r="N250">
        <v>1</v>
      </c>
      <c r="O250">
        <v>1</v>
      </c>
      <c r="P250">
        <v>1</v>
      </c>
      <c r="Q250">
        <v>1</v>
      </c>
      <c r="R250">
        <v>1</v>
      </c>
      <c r="S250">
        <v>1</v>
      </c>
      <c r="T250">
        <v>1</v>
      </c>
      <c r="U250">
        <v>1</v>
      </c>
      <c r="V250">
        <v>1</v>
      </c>
      <c r="W250">
        <v>1</v>
      </c>
      <c r="X250">
        <v>1</v>
      </c>
      <c r="Y250">
        <v>1</v>
      </c>
      <c r="Z250">
        <v>1</v>
      </c>
      <c r="AA250">
        <v>1</v>
      </c>
      <c r="AB250">
        <v>1</v>
      </c>
      <c r="AC250">
        <v>1</v>
      </c>
      <c r="AD250">
        <v>1</v>
      </c>
      <c r="AE250">
        <v>1</v>
      </c>
      <c r="AF250">
        <v>1</v>
      </c>
      <c r="AG250">
        <v>1</v>
      </c>
      <c r="AH250">
        <v>1</v>
      </c>
    </row>
    <row r="251" spans="2:34" x14ac:dyDescent="0.35">
      <c r="B251" t="s">
        <v>1065</v>
      </c>
      <c r="C251" t="s">
        <v>3</v>
      </c>
      <c r="D251">
        <v>1</v>
      </c>
      <c r="E251">
        <v>1</v>
      </c>
      <c r="F251">
        <v>1</v>
      </c>
      <c r="G251">
        <v>1</v>
      </c>
      <c r="H251">
        <v>1</v>
      </c>
      <c r="I251">
        <v>1</v>
      </c>
      <c r="J251">
        <v>1</v>
      </c>
      <c r="K251">
        <v>1</v>
      </c>
      <c r="L251">
        <v>1</v>
      </c>
      <c r="M251">
        <v>1</v>
      </c>
      <c r="N251">
        <v>1</v>
      </c>
      <c r="O251">
        <v>1</v>
      </c>
      <c r="P251">
        <v>1</v>
      </c>
      <c r="Q251">
        <v>1</v>
      </c>
      <c r="R251">
        <v>1</v>
      </c>
      <c r="S251">
        <v>1</v>
      </c>
      <c r="T251">
        <v>1</v>
      </c>
      <c r="U251">
        <v>1</v>
      </c>
      <c r="V251">
        <v>1</v>
      </c>
      <c r="W251">
        <v>1</v>
      </c>
      <c r="X251">
        <v>1</v>
      </c>
      <c r="Y251">
        <v>1</v>
      </c>
      <c r="Z251">
        <v>1</v>
      </c>
      <c r="AA251">
        <v>1</v>
      </c>
      <c r="AB251">
        <v>1</v>
      </c>
      <c r="AC251">
        <v>1</v>
      </c>
      <c r="AD251">
        <v>1</v>
      </c>
      <c r="AE251">
        <v>1</v>
      </c>
      <c r="AF251">
        <v>1</v>
      </c>
      <c r="AG251">
        <v>1</v>
      </c>
      <c r="AH251">
        <v>1</v>
      </c>
    </row>
    <row r="252" spans="2:34" x14ac:dyDescent="0.35">
      <c r="B252" t="s">
        <v>1066</v>
      </c>
      <c r="C252" t="s">
        <v>3</v>
      </c>
      <c r="D252" s="136">
        <v>382849000000</v>
      </c>
      <c r="E252" s="136">
        <v>551559000000</v>
      </c>
      <c r="F252" s="136">
        <v>698676000000</v>
      </c>
      <c r="G252" s="136">
        <v>974665000000</v>
      </c>
      <c r="H252" s="136">
        <v>1401010000000</v>
      </c>
      <c r="I252" s="136">
        <v>2010210000000</v>
      </c>
      <c r="J252" s="136">
        <v>2806760000000</v>
      </c>
      <c r="K252" s="136">
        <v>3833310000000</v>
      </c>
      <c r="L252" s="136">
        <v>5077110000000</v>
      </c>
      <c r="M252" s="136">
        <v>6495250000000</v>
      </c>
      <c r="N252" s="136">
        <v>8095590000000</v>
      </c>
      <c r="O252" s="136">
        <v>9804260000000</v>
      </c>
      <c r="P252" s="136">
        <v>11643500000000</v>
      </c>
      <c r="Q252" s="136">
        <v>13471900000000</v>
      </c>
      <c r="R252" s="136">
        <v>15387100000000</v>
      </c>
      <c r="S252" s="136">
        <v>17250500000000</v>
      </c>
      <c r="T252" s="136">
        <v>19142100000000</v>
      </c>
      <c r="U252" s="136">
        <v>21016100000000</v>
      </c>
      <c r="V252" s="136">
        <v>22821700000000</v>
      </c>
      <c r="W252" s="136">
        <v>24544800000000</v>
      </c>
      <c r="X252" s="136">
        <v>26169100000000</v>
      </c>
      <c r="Y252" s="136">
        <v>27691000000000</v>
      </c>
      <c r="Z252" s="136">
        <v>29140000000000</v>
      </c>
      <c r="AA252" s="136">
        <v>30498200000000</v>
      </c>
      <c r="AB252" s="136">
        <v>31820000000000</v>
      </c>
      <c r="AC252" s="136">
        <v>33099100000000</v>
      </c>
      <c r="AD252" s="136">
        <v>34365500000000</v>
      </c>
      <c r="AE252" s="136">
        <v>35672300000000</v>
      </c>
      <c r="AF252" s="136">
        <v>36967100000000</v>
      </c>
      <c r="AG252" s="136">
        <v>38234900000000</v>
      </c>
      <c r="AH252" s="136">
        <v>39495300000000</v>
      </c>
    </row>
    <row r="253" spans="2:34" x14ac:dyDescent="0.35">
      <c r="B253" t="s">
        <v>9672</v>
      </c>
      <c r="C253" t="s">
        <v>3</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row>
    <row r="254" spans="2:34" x14ac:dyDescent="0.35">
      <c r="B254" t="s">
        <v>9671</v>
      </c>
      <c r="C254" t="s">
        <v>3</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row>
    <row r="255" spans="2:34" x14ac:dyDescent="0.35">
      <c r="B255" t="s">
        <v>9670</v>
      </c>
      <c r="C255" t="s">
        <v>3</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row>
    <row r="256" spans="2:34" x14ac:dyDescent="0.35">
      <c r="B256" t="s">
        <v>9669</v>
      </c>
      <c r="C256" t="s">
        <v>3</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row>
    <row r="257" spans="2:34" x14ac:dyDescent="0.35">
      <c r="B257" t="s">
        <v>9668</v>
      </c>
      <c r="C257" t="s">
        <v>3</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row>
    <row r="258" spans="2:34" x14ac:dyDescent="0.35">
      <c r="B258" t="s">
        <v>9667</v>
      </c>
      <c r="C258" t="s">
        <v>3</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row>
    <row r="259" spans="2:34" x14ac:dyDescent="0.35">
      <c r="B259" t="s">
        <v>9666</v>
      </c>
      <c r="C259" t="s">
        <v>3</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row>
    <row r="260" spans="2:34" x14ac:dyDescent="0.35">
      <c r="B260" t="s">
        <v>9665</v>
      </c>
      <c r="C260" t="s">
        <v>3</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row>
    <row r="261" spans="2:34" x14ac:dyDescent="0.35">
      <c r="B261" t="s">
        <v>9664</v>
      </c>
      <c r="C261" t="s">
        <v>3</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row>
    <row r="262" spans="2:34" x14ac:dyDescent="0.35">
      <c r="B262" t="s">
        <v>9663</v>
      </c>
      <c r="C262" t="s">
        <v>3</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row>
    <row r="263" spans="2:34" x14ac:dyDescent="0.35">
      <c r="B263" t="s">
        <v>1067</v>
      </c>
      <c r="C263" t="s">
        <v>3</v>
      </c>
      <c r="D263" s="136">
        <v>466439000</v>
      </c>
      <c r="E263" s="136">
        <v>928818000</v>
      </c>
      <c r="F263" s="136">
        <v>1267440000</v>
      </c>
      <c r="G263" s="136">
        <v>1700130000</v>
      </c>
      <c r="H263" s="136">
        <v>2147060000</v>
      </c>
      <c r="I263" s="136">
        <v>2605530000</v>
      </c>
      <c r="J263" s="136">
        <v>2855570000</v>
      </c>
      <c r="K263" s="136">
        <v>3105860000</v>
      </c>
      <c r="L263" s="136">
        <v>3352460000</v>
      </c>
      <c r="M263" s="136">
        <v>3580360000</v>
      </c>
      <c r="N263" s="136">
        <v>3803750000</v>
      </c>
      <c r="O263" s="136">
        <v>4020720000</v>
      </c>
      <c r="P263" s="136">
        <v>4241920000</v>
      </c>
      <c r="Q263" s="136">
        <v>4207880000</v>
      </c>
      <c r="R263" s="136">
        <v>4193600000</v>
      </c>
      <c r="S263" s="136">
        <v>4159240000</v>
      </c>
      <c r="T263" s="136">
        <v>4134390000</v>
      </c>
      <c r="U263" s="136">
        <v>4123000000</v>
      </c>
      <c r="V263" s="136">
        <v>4118470000</v>
      </c>
      <c r="W263" s="136">
        <v>4334590000</v>
      </c>
      <c r="X263" s="136">
        <v>4553650000</v>
      </c>
      <c r="Y263" s="136">
        <v>4992290000</v>
      </c>
      <c r="Z263" s="136">
        <v>5434530000</v>
      </c>
      <c r="AA263" s="136">
        <v>5876280000</v>
      </c>
      <c r="AB263" s="136">
        <v>6318340000</v>
      </c>
      <c r="AC263" s="136">
        <v>6759710000</v>
      </c>
      <c r="AD263" s="136">
        <v>6982220000</v>
      </c>
      <c r="AE263" s="136">
        <v>7214450000</v>
      </c>
      <c r="AF263" s="136">
        <v>7445290000</v>
      </c>
      <c r="AG263" s="136">
        <v>7676180000</v>
      </c>
      <c r="AH263" s="136">
        <v>7906370000</v>
      </c>
    </row>
    <row r="264" spans="2:34" x14ac:dyDescent="0.35">
      <c r="B264" t="s">
        <v>9662</v>
      </c>
      <c r="C264" t="s">
        <v>3</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row>
    <row r="265" spans="2:34" x14ac:dyDescent="0.35">
      <c r="B265" t="s">
        <v>9661</v>
      </c>
      <c r="C265" t="s">
        <v>3</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row>
    <row r="266" spans="2:34" x14ac:dyDescent="0.35">
      <c r="B266" t="s">
        <v>9660</v>
      </c>
      <c r="C266" t="s">
        <v>3</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row>
    <row r="267" spans="2:34" x14ac:dyDescent="0.35">
      <c r="B267" t="s">
        <v>9659</v>
      </c>
      <c r="C267" t="s">
        <v>3</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row>
    <row r="268" spans="2:34" x14ac:dyDescent="0.35">
      <c r="B268" t="s">
        <v>9658</v>
      </c>
      <c r="C268" t="s">
        <v>3</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row>
    <row r="269" spans="2:34" x14ac:dyDescent="0.35">
      <c r="B269" t="s">
        <v>9657</v>
      </c>
      <c r="C269" t="s">
        <v>3</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row>
    <row r="270" spans="2:34" x14ac:dyDescent="0.35">
      <c r="B270" t="s">
        <v>9656</v>
      </c>
      <c r="C270" t="s">
        <v>3</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row>
    <row r="271" spans="2:34" x14ac:dyDescent="0.35">
      <c r="B271" t="s">
        <v>9655</v>
      </c>
      <c r="C271" t="s">
        <v>3</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row>
    <row r="272" spans="2:34" x14ac:dyDescent="0.35">
      <c r="B272" t="s">
        <v>9654</v>
      </c>
      <c r="C272" t="s">
        <v>3</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row>
    <row r="273" spans="2:34" x14ac:dyDescent="0.35">
      <c r="B273" t="s">
        <v>9653</v>
      </c>
      <c r="C273" t="s">
        <v>3</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0</v>
      </c>
    </row>
    <row r="274" spans="2:34" x14ac:dyDescent="0.35">
      <c r="B274" t="s">
        <v>1068</v>
      </c>
      <c r="C274" t="s">
        <v>3</v>
      </c>
      <c r="D274" s="136">
        <v>273145000000000</v>
      </c>
      <c r="E274" s="136">
        <v>273338000000000</v>
      </c>
      <c r="F274" s="136">
        <v>246624000000000</v>
      </c>
      <c r="G274" s="136">
        <v>245225000000000</v>
      </c>
      <c r="H274" s="136">
        <v>243897000000000</v>
      </c>
      <c r="I274" s="136">
        <v>241406000000000</v>
      </c>
      <c r="J274" s="136">
        <v>236253000000000</v>
      </c>
      <c r="K274" s="136">
        <v>230386000000000</v>
      </c>
      <c r="L274" s="136">
        <v>223673000000000</v>
      </c>
      <c r="M274" s="136">
        <v>215397000000000</v>
      </c>
      <c r="N274" s="136">
        <v>206756000000000</v>
      </c>
      <c r="O274" s="136">
        <v>197851000000000</v>
      </c>
      <c r="P274" s="136">
        <v>189235000000000</v>
      </c>
      <c r="Q274" s="136">
        <v>180930000000000</v>
      </c>
      <c r="R274" s="136">
        <v>172893000000000</v>
      </c>
      <c r="S274" s="136">
        <v>165741000000000</v>
      </c>
      <c r="T274" s="136">
        <v>158946000000000</v>
      </c>
      <c r="U274" s="136">
        <v>153006000000000</v>
      </c>
      <c r="V274" s="136">
        <v>148185000000000</v>
      </c>
      <c r="W274" s="136">
        <v>144089000000000</v>
      </c>
      <c r="X274" s="136">
        <v>140506000000000</v>
      </c>
      <c r="Y274" s="136">
        <v>137382000000000</v>
      </c>
      <c r="Z274" s="136">
        <v>134641000000000</v>
      </c>
      <c r="AA274" s="136">
        <v>132218000000000</v>
      </c>
      <c r="AB274" s="136">
        <v>129933000000000</v>
      </c>
      <c r="AC274" s="136">
        <v>127793000000000</v>
      </c>
      <c r="AD274" s="136">
        <v>125715000000000</v>
      </c>
      <c r="AE274" s="136">
        <v>123858000000000</v>
      </c>
      <c r="AF274" s="136">
        <v>122067000000000</v>
      </c>
      <c r="AG274" s="136">
        <v>120360000000000</v>
      </c>
      <c r="AH274" s="136">
        <v>118706000000000</v>
      </c>
    </row>
    <row r="275" spans="2:34" x14ac:dyDescent="0.35">
      <c r="B275" t="s">
        <v>9652</v>
      </c>
      <c r="C275" t="s">
        <v>3</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v>0</v>
      </c>
    </row>
    <row r="276" spans="2:34" x14ac:dyDescent="0.35">
      <c r="B276" t="s">
        <v>1069</v>
      </c>
      <c r="C276" t="s">
        <v>3</v>
      </c>
      <c r="D276" s="136">
        <v>31025400000000</v>
      </c>
      <c r="E276" s="136">
        <v>31047300000000</v>
      </c>
      <c r="F276" s="136">
        <v>28013000000000</v>
      </c>
      <c r="G276" s="136">
        <v>27854100000000</v>
      </c>
      <c r="H276" s="136">
        <v>27703200000000</v>
      </c>
      <c r="I276" s="136">
        <v>27420300000000</v>
      </c>
      <c r="J276" s="136">
        <v>26835000000000</v>
      </c>
      <c r="K276" s="136">
        <v>26168600000000</v>
      </c>
      <c r="L276" s="136">
        <v>25406100000000</v>
      </c>
      <c r="M276" s="136">
        <v>24466000000000</v>
      </c>
      <c r="N276" s="136">
        <v>23484500000000</v>
      </c>
      <c r="O276" s="136">
        <v>22473100000000</v>
      </c>
      <c r="P276" s="136">
        <v>21494400000000</v>
      </c>
      <c r="Q276" s="136">
        <v>20551100000000</v>
      </c>
      <c r="R276" s="136">
        <v>19638200000000</v>
      </c>
      <c r="S276" s="136">
        <v>18825800000000</v>
      </c>
      <c r="T276" s="136">
        <v>18054000000000</v>
      </c>
      <c r="U276" s="136">
        <v>17379300000000</v>
      </c>
      <c r="V276" s="136">
        <v>16831700000000</v>
      </c>
      <c r="W276" s="136">
        <v>16366500000000</v>
      </c>
      <c r="X276" s="136">
        <v>15959500000000</v>
      </c>
      <c r="Y276" s="136">
        <v>15604600000000</v>
      </c>
      <c r="Z276" s="136">
        <v>15293300000000</v>
      </c>
      <c r="AA276" s="136">
        <v>15018100000000</v>
      </c>
      <c r="AB276" s="136">
        <v>14758500000000</v>
      </c>
      <c r="AC276" s="136">
        <v>14515400000000</v>
      </c>
      <c r="AD276" s="136">
        <v>14279400000000</v>
      </c>
      <c r="AE276" s="136">
        <v>14068500000000</v>
      </c>
      <c r="AF276" s="136">
        <v>13865100000000</v>
      </c>
      <c r="AG276" s="136">
        <v>13671100000000</v>
      </c>
      <c r="AH276" s="136">
        <v>13483300000000</v>
      </c>
    </row>
    <row r="277" spans="2:34" x14ac:dyDescent="0.35">
      <c r="B277" t="s">
        <v>9651</v>
      </c>
      <c r="C277" t="s">
        <v>3</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c r="AG277">
        <v>0</v>
      </c>
      <c r="AH277">
        <v>0</v>
      </c>
    </row>
    <row r="278" spans="2:34" x14ac:dyDescent="0.35">
      <c r="B278" t="s">
        <v>9650</v>
      </c>
      <c r="C278" t="s">
        <v>3</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v>0</v>
      </c>
    </row>
    <row r="279" spans="2:34" x14ac:dyDescent="0.35">
      <c r="B279" t="s">
        <v>9649</v>
      </c>
      <c r="C279" t="s">
        <v>3</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v>0</v>
      </c>
    </row>
    <row r="280" spans="2:34" x14ac:dyDescent="0.35">
      <c r="B280" t="s">
        <v>9648</v>
      </c>
      <c r="C280" t="s">
        <v>3</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c r="AH280">
        <v>0</v>
      </c>
    </row>
    <row r="281" spans="2:34" x14ac:dyDescent="0.35">
      <c r="B281" t="s">
        <v>9647</v>
      </c>
      <c r="C281" t="s">
        <v>3</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c r="AH281">
        <v>0</v>
      </c>
    </row>
    <row r="282" spans="2:34" x14ac:dyDescent="0.35">
      <c r="B282" t="s">
        <v>9646</v>
      </c>
      <c r="C282" t="s">
        <v>3</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c r="AH282">
        <v>0</v>
      </c>
    </row>
    <row r="283" spans="2:34" x14ac:dyDescent="0.35">
      <c r="B283" t="s">
        <v>9645</v>
      </c>
      <c r="C283" t="s">
        <v>3</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row>
    <row r="284" spans="2:34" x14ac:dyDescent="0.35">
      <c r="B284" t="s">
        <v>9644</v>
      </c>
      <c r="C284" t="s">
        <v>3</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row>
    <row r="285" spans="2:34" x14ac:dyDescent="0.35">
      <c r="B285" t="s">
        <v>1070</v>
      </c>
      <c r="C285" t="s">
        <v>3</v>
      </c>
      <c r="D285" s="136">
        <v>1122340000000</v>
      </c>
      <c r="E285" s="136">
        <v>1057530000000</v>
      </c>
      <c r="F285" s="136">
        <v>893762000000</v>
      </c>
      <c r="G285" s="136">
        <v>835581000000</v>
      </c>
      <c r="H285" s="136">
        <v>770037000000</v>
      </c>
      <c r="I285" s="136">
        <v>704593000000</v>
      </c>
      <c r="J285" s="136">
        <v>634834000000</v>
      </c>
      <c r="K285" s="136">
        <v>564203000000</v>
      </c>
      <c r="L285" s="136">
        <v>493380000000</v>
      </c>
      <c r="M285" s="136">
        <v>421332000000</v>
      </c>
      <c r="N285" s="136">
        <v>351775000000</v>
      </c>
      <c r="O285" s="136">
        <v>285316000000</v>
      </c>
      <c r="P285" s="136">
        <v>223426000000</v>
      </c>
      <c r="Q285" s="136">
        <v>231334000000</v>
      </c>
      <c r="R285" s="136">
        <v>240339000000</v>
      </c>
      <c r="S285" s="136">
        <v>249592000000</v>
      </c>
      <c r="T285" s="136">
        <v>258630000000</v>
      </c>
      <c r="U285" s="136">
        <v>268371000000</v>
      </c>
      <c r="V285" s="136">
        <v>278981000000</v>
      </c>
      <c r="W285" s="136">
        <v>291704000000</v>
      </c>
      <c r="X285" s="136">
        <v>303263000000</v>
      </c>
      <c r="Y285" s="136">
        <v>316324000000</v>
      </c>
      <c r="Z285" s="136">
        <v>329647000000</v>
      </c>
      <c r="AA285" s="136">
        <v>343355000000</v>
      </c>
      <c r="AB285" s="136">
        <v>356196000000</v>
      </c>
      <c r="AC285" s="136">
        <v>369366000000</v>
      </c>
      <c r="AD285" s="136">
        <v>382698000000</v>
      </c>
      <c r="AE285" s="136">
        <v>396438000000</v>
      </c>
      <c r="AF285" s="136">
        <v>409834000000</v>
      </c>
      <c r="AG285" s="136">
        <v>423097000000</v>
      </c>
      <c r="AH285" s="136">
        <v>436376000000</v>
      </c>
    </row>
    <row r="286" spans="2:34" x14ac:dyDescent="0.35">
      <c r="B286" t="s">
        <v>9643</v>
      </c>
      <c r="C286" t="s">
        <v>3</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row>
    <row r="287" spans="2:34" x14ac:dyDescent="0.35">
      <c r="B287" t="s">
        <v>1071</v>
      </c>
      <c r="C287" t="s">
        <v>3</v>
      </c>
      <c r="D287" s="136">
        <v>50507600000</v>
      </c>
      <c r="E287" s="136">
        <v>41739500000</v>
      </c>
      <c r="F287" s="136">
        <v>35275800000</v>
      </c>
      <c r="G287" s="136">
        <v>25574800000</v>
      </c>
      <c r="H287" s="136">
        <v>24269700000</v>
      </c>
      <c r="I287" s="136">
        <v>22241800000</v>
      </c>
      <c r="J287" s="136">
        <v>20559500000</v>
      </c>
      <c r="K287" s="136">
        <v>18847700000</v>
      </c>
      <c r="L287" s="136">
        <v>16798300000</v>
      </c>
      <c r="M287" s="136">
        <v>14819900000</v>
      </c>
      <c r="N287" s="136">
        <v>12565900000</v>
      </c>
      <c r="O287" s="136">
        <v>10278400000</v>
      </c>
      <c r="P287" s="136">
        <v>8037200000</v>
      </c>
      <c r="Q287" s="136">
        <v>8281130000</v>
      </c>
      <c r="R287" s="136">
        <v>8633140000</v>
      </c>
      <c r="S287" s="136">
        <v>8914990000</v>
      </c>
      <c r="T287" s="136">
        <v>9392960000</v>
      </c>
      <c r="U287" s="136">
        <v>9845320000</v>
      </c>
      <c r="V287" s="136">
        <v>10546500000</v>
      </c>
      <c r="W287" s="136">
        <v>11104600000</v>
      </c>
      <c r="X287" s="136">
        <v>13192700000</v>
      </c>
      <c r="Y287" s="136">
        <v>14164200000</v>
      </c>
      <c r="Z287" s="136">
        <v>15260800000</v>
      </c>
      <c r="AA287" s="136">
        <v>16152300000</v>
      </c>
      <c r="AB287" s="136">
        <v>17710100000</v>
      </c>
      <c r="AC287" s="136">
        <v>18755200000</v>
      </c>
      <c r="AD287" s="136">
        <v>19602900000</v>
      </c>
      <c r="AE287" s="136">
        <v>20437100000</v>
      </c>
      <c r="AF287" s="136">
        <v>21351600000</v>
      </c>
      <c r="AG287" s="136">
        <v>22165900000</v>
      </c>
      <c r="AH287" s="136">
        <v>22999300000</v>
      </c>
    </row>
    <row r="288" spans="2:34" x14ac:dyDescent="0.35">
      <c r="B288" t="s">
        <v>9642</v>
      </c>
      <c r="C288" t="s">
        <v>3</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row>
    <row r="289" spans="2:34" x14ac:dyDescent="0.35">
      <c r="B289" t="s">
        <v>9641</v>
      </c>
      <c r="C289" t="s">
        <v>3</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row>
    <row r="290" spans="2:34" x14ac:dyDescent="0.35">
      <c r="B290" t="s">
        <v>9640</v>
      </c>
      <c r="C290" t="s">
        <v>3</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row>
    <row r="291" spans="2:34" x14ac:dyDescent="0.35">
      <c r="B291" t="s">
        <v>9639</v>
      </c>
      <c r="C291" t="s">
        <v>3</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row>
    <row r="292" spans="2:34" x14ac:dyDescent="0.35">
      <c r="B292" t="s">
        <v>1072</v>
      </c>
      <c r="C292" t="s">
        <v>3</v>
      </c>
      <c r="D292" s="136">
        <v>217023000000</v>
      </c>
      <c r="E292" s="136">
        <v>231945000000</v>
      </c>
      <c r="F292" s="136">
        <v>282609000000</v>
      </c>
      <c r="G292" s="136">
        <v>417155000000</v>
      </c>
      <c r="H292" s="136">
        <v>643105000000</v>
      </c>
      <c r="I292" s="136">
        <v>964810000000</v>
      </c>
      <c r="J292" s="136">
        <v>1353640000000</v>
      </c>
      <c r="K292" s="136">
        <v>1811070000000</v>
      </c>
      <c r="L292" s="136">
        <v>2311180000000</v>
      </c>
      <c r="M292" s="136">
        <v>2816330000000</v>
      </c>
      <c r="N292" s="136">
        <v>3321740000000</v>
      </c>
      <c r="O292" s="136">
        <v>3819140000000</v>
      </c>
      <c r="P292" s="136">
        <v>4316420000000</v>
      </c>
      <c r="Q292" s="136">
        <v>4792240000000</v>
      </c>
      <c r="R292" s="136">
        <v>5272020000000</v>
      </c>
      <c r="S292" s="136">
        <v>5647170000000</v>
      </c>
      <c r="T292" s="136">
        <v>5951990000000</v>
      </c>
      <c r="U292" s="136">
        <v>6172710000000</v>
      </c>
      <c r="V292" s="136">
        <v>6301310000000</v>
      </c>
      <c r="W292" s="136">
        <v>6366790000000</v>
      </c>
      <c r="X292" s="136">
        <v>6369880000000</v>
      </c>
      <c r="Y292" s="136">
        <v>6334060000000</v>
      </c>
      <c r="Z292" s="136">
        <v>6284680000000</v>
      </c>
      <c r="AA292" s="136">
        <v>6230250000000</v>
      </c>
      <c r="AB292" s="136">
        <v>6174040000000</v>
      </c>
      <c r="AC292" s="136">
        <v>6117760000000</v>
      </c>
      <c r="AD292" s="136">
        <v>6065270000000</v>
      </c>
      <c r="AE292" s="136">
        <v>6023950000000</v>
      </c>
      <c r="AF292" s="136">
        <v>5983920000000</v>
      </c>
      <c r="AG292" s="136">
        <v>5943370000000</v>
      </c>
      <c r="AH292" s="136">
        <v>5904230000000</v>
      </c>
    </row>
    <row r="293" spans="2:34" x14ac:dyDescent="0.35">
      <c r="B293" t="s">
        <v>9638</v>
      </c>
      <c r="C293" t="s">
        <v>3</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row>
    <row r="294" spans="2:34" x14ac:dyDescent="0.35">
      <c r="B294" t="s">
        <v>1073</v>
      </c>
      <c r="C294" t="s">
        <v>3</v>
      </c>
      <c r="D294" s="136">
        <v>177209000000</v>
      </c>
      <c r="E294" s="136">
        <v>189351000000</v>
      </c>
      <c r="F294" s="136">
        <v>230763000000</v>
      </c>
      <c r="G294" s="136">
        <v>340550000000</v>
      </c>
      <c r="H294" s="136">
        <v>525008000000</v>
      </c>
      <c r="I294" s="136">
        <v>787636000000</v>
      </c>
      <c r="J294" s="136">
        <v>1105060000000</v>
      </c>
      <c r="K294" s="136">
        <v>1478820000000</v>
      </c>
      <c r="L294" s="136">
        <v>1887180000000</v>
      </c>
      <c r="M294" s="136">
        <v>2299660000000</v>
      </c>
      <c r="N294" s="136">
        <v>2712350000000</v>
      </c>
      <c r="O294" s="136">
        <v>3118500000000</v>
      </c>
      <c r="P294" s="136">
        <v>3524550000000</v>
      </c>
      <c r="Q294" s="136">
        <v>3913090000000</v>
      </c>
      <c r="R294" s="136">
        <v>4304840000000</v>
      </c>
      <c r="S294" s="136">
        <v>4611170000000</v>
      </c>
      <c r="T294" s="136">
        <v>4860070000000</v>
      </c>
      <c r="U294" s="136">
        <v>5040300000000</v>
      </c>
      <c r="V294" s="136">
        <v>5145310000000</v>
      </c>
      <c r="W294" s="136">
        <v>5198770000000</v>
      </c>
      <c r="X294" s="136">
        <v>5200140000000</v>
      </c>
      <c r="Y294" s="136">
        <v>5170890000000</v>
      </c>
      <c r="Z294" s="136">
        <v>5130580000000</v>
      </c>
      <c r="AA294" s="136">
        <v>5086150000000</v>
      </c>
      <c r="AB294" s="136">
        <v>5040260000000</v>
      </c>
      <c r="AC294" s="136">
        <v>4994320000000</v>
      </c>
      <c r="AD294" s="136">
        <v>4951470000000</v>
      </c>
      <c r="AE294" s="136">
        <v>4917740000000</v>
      </c>
      <c r="AF294" s="136">
        <v>4883970000000</v>
      </c>
      <c r="AG294" s="136">
        <v>4850870000000</v>
      </c>
      <c r="AH294" s="136">
        <v>4818920000000</v>
      </c>
    </row>
    <row r="295" spans="2:34" x14ac:dyDescent="0.35">
      <c r="B295" t="s">
        <v>9637</v>
      </c>
      <c r="C295" t="s">
        <v>3</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row>
    <row r="296" spans="2:34" x14ac:dyDescent="0.35">
      <c r="B296" t="s">
        <v>1074</v>
      </c>
      <c r="C296" t="s">
        <v>3</v>
      </c>
      <c r="D296" s="136">
        <v>355128000</v>
      </c>
      <c r="E296" s="136">
        <v>421717000</v>
      </c>
      <c r="F296" s="136">
        <v>462451000</v>
      </c>
      <c r="G296" s="136">
        <v>758463000</v>
      </c>
      <c r="H296" s="136">
        <v>1169280000</v>
      </c>
      <c r="I296" s="136">
        <v>1754200000</v>
      </c>
      <c r="J296" s="136">
        <v>2461170000</v>
      </c>
      <c r="K296" s="136">
        <v>2963570000</v>
      </c>
      <c r="L296" s="136">
        <v>3781930000</v>
      </c>
      <c r="M296" s="136">
        <v>4608540000</v>
      </c>
      <c r="N296" s="136">
        <v>5435570000</v>
      </c>
      <c r="O296" s="136">
        <v>6249500000</v>
      </c>
      <c r="P296" s="136">
        <v>7063240000</v>
      </c>
      <c r="Q296" s="136">
        <v>7841850000</v>
      </c>
      <c r="R296" s="136">
        <v>8626940000</v>
      </c>
      <c r="S296" s="136">
        <v>9240830000</v>
      </c>
      <c r="T296" s="136">
        <v>9739610000</v>
      </c>
      <c r="U296" s="136">
        <v>10100800000</v>
      </c>
      <c r="V296" s="136">
        <v>10311200000</v>
      </c>
      <c r="W296" s="136">
        <v>10418400000</v>
      </c>
      <c r="X296" s="136">
        <v>11581600000</v>
      </c>
      <c r="Y296" s="136">
        <v>11516500000</v>
      </c>
      <c r="Z296" s="136">
        <v>11426700000</v>
      </c>
      <c r="AA296" s="136">
        <v>11327700000</v>
      </c>
      <c r="AB296" s="136">
        <v>11225500000</v>
      </c>
      <c r="AC296" s="136">
        <v>11123200000</v>
      </c>
      <c r="AD296" s="136">
        <v>11027800000</v>
      </c>
      <c r="AE296" s="136">
        <v>10952600000</v>
      </c>
      <c r="AF296" s="136">
        <v>11967800000</v>
      </c>
      <c r="AG296" s="136">
        <v>11886700000</v>
      </c>
      <c r="AH296" s="136">
        <v>11808500000</v>
      </c>
    </row>
    <row r="297" spans="2:34" x14ac:dyDescent="0.35">
      <c r="B297" t="s">
        <v>9636</v>
      </c>
      <c r="C297" t="s">
        <v>3</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row>
    <row r="298" spans="2:34" x14ac:dyDescent="0.35">
      <c r="B298" t="s">
        <v>9635</v>
      </c>
      <c r="C298" t="s">
        <v>3</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row>
    <row r="299" spans="2:34" x14ac:dyDescent="0.35">
      <c r="B299" t="s">
        <v>9634</v>
      </c>
      <c r="C299" t="s">
        <v>3</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row>
    <row r="300" spans="2:34" x14ac:dyDescent="0.35">
      <c r="B300" t="s">
        <v>9633</v>
      </c>
      <c r="C300" t="s">
        <v>3</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row>
    <row r="301" spans="2:34" x14ac:dyDescent="0.35">
      <c r="B301" t="s">
        <v>9632</v>
      </c>
      <c r="C301" t="s">
        <v>3</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row>
    <row r="302" spans="2:34" x14ac:dyDescent="0.35">
      <c r="B302" t="s">
        <v>9631</v>
      </c>
      <c r="C302" t="s">
        <v>3</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row>
    <row r="303" spans="2:34" x14ac:dyDescent="0.35">
      <c r="B303" t="s">
        <v>9630</v>
      </c>
      <c r="C303" t="s">
        <v>3</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c r="AH303">
        <v>0</v>
      </c>
    </row>
    <row r="304" spans="2:34" x14ac:dyDescent="0.35">
      <c r="B304" t="s">
        <v>9629</v>
      </c>
      <c r="C304" t="s">
        <v>3</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c r="AH304">
        <v>0</v>
      </c>
    </row>
    <row r="305" spans="2:34" x14ac:dyDescent="0.35">
      <c r="B305" t="s">
        <v>9628</v>
      </c>
      <c r="C305" t="s">
        <v>3</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row>
    <row r="306" spans="2:34" x14ac:dyDescent="0.35">
      <c r="B306" t="s">
        <v>9627</v>
      </c>
      <c r="C306" t="s">
        <v>3</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row>
    <row r="307" spans="2:34" x14ac:dyDescent="0.35">
      <c r="B307" t="s">
        <v>9626</v>
      </c>
      <c r="C307" t="s">
        <v>3</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row>
    <row r="308" spans="2:34" x14ac:dyDescent="0.35">
      <c r="B308" t="s">
        <v>9625</v>
      </c>
      <c r="C308" t="s">
        <v>3</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row>
    <row r="309" spans="2:34" x14ac:dyDescent="0.35">
      <c r="B309" t="s">
        <v>9624</v>
      </c>
      <c r="C309" t="s">
        <v>3</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row>
    <row r="310" spans="2:34" x14ac:dyDescent="0.35">
      <c r="B310" t="s">
        <v>1075</v>
      </c>
      <c r="C310" t="s">
        <v>3</v>
      </c>
      <c r="D310" s="136">
        <v>119602000000</v>
      </c>
      <c r="E310" s="136">
        <v>111450000000</v>
      </c>
      <c r="F310" s="136">
        <v>93638900000</v>
      </c>
      <c r="G310" s="136">
        <v>85941000000</v>
      </c>
      <c r="H310" s="136">
        <v>78278800000</v>
      </c>
      <c r="I310" s="136">
        <v>70337900000</v>
      </c>
      <c r="J310" s="136">
        <v>61918900000</v>
      </c>
      <c r="K310" s="136">
        <v>53165200000</v>
      </c>
      <c r="L310" s="136">
        <v>44097500000</v>
      </c>
      <c r="M310" s="136">
        <v>34687700000</v>
      </c>
      <c r="N310" s="136">
        <v>25259000000</v>
      </c>
      <c r="O310" s="136">
        <v>15869700000</v>
      </c>
      <c r="P310" s="136">
        <v>6639320000</v>
      </c>
      <c r="Q310" s="136">
        <v>6986870000</v>
      </c>
      <c r="R310" s="136">
        <v>7367680000</v>
      </c>
      <c r="S310" s="136">
        <v>7715570000</v>
      </c>
      <c r="T310" s="136">
        <v>8079710000</v>
      </c>
      <c r="U310" s="136">
        <v>8200670000</v>
      </c>
      <c r="V310" s="136">
        <v>8341050000</v>
      </c>
      <c r="W310" s="136">
        <v>8495460000</v>
      </c>
      <c r="X310" s="136">
        <v>8662100000</v>
      </c>
      <c r="Y310" s="136">
        <v>9069670000</v>
      </c>
      <c r="Z310" s="136">
        <v>9488600000</v>
      </c>
      <c r="AA310" s="136">
        <v>9915520000</v>
      </c>
      <c r="AB310" s="136">
        <v>10345200000</v>
      </c>
      <c r="AC310" s="136">
        <v>10777900000</v>
      </c>
      <c r="AD310" s="136">
        <v>10970700000</v>
      </c>
      <c r="AE310" s="136">
        <v>11180300000</v>
      </c>
      <c r="AF310" s="136">
        <v>11394000000</v>
      </c>
      <c r="AG310" s="136">
        <v>11608400000</v>
      </c>
      <c r="AH310" s="136">
        <v>11827100000</v>
      </c>
    </row>
    <row r="311" spans="2:34" x14ac:dyDescent="0.35">
      <c r="B311" t="s">
        <v>9623</v>
      </c>
      <c r="C311" t="s">
        <v>3</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row>
    <row r="312" spans="2:34" x14ac:dyDescent="0.35">
      <c r="B312" t="s">
        <v>9622</v>
      </c>
      <c r="C312" t="s">
        <v>3</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row>
    <row r="313" spans="2:34" x14ac:dyDescent="0.35">
      <c r="B313" t="s">
        <v>9621</v>
      </c>
      <c r="C313" t="s">
        <v>3</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row>
    <row r="314" spans="2:34" x14ac:dyDescent="0.35">
      <c r="B314" t="s">
        <v>9620</v>
      </c>
      <c r="C314" t="s">
        <v>3</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row>
    <row r="315" spans="2:34" x14ac:dyDescent="0.35">
      <c r="B315" t="s">
        <v>9619</v>
      </c>
      <c r="C315" t="s">
        <v>3</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row>
    <row r="316" spans="2:34" x14ac:dyDescent="0.35">
      <c r="B316" t="s">
        <v>9618</v>
      </c>
      <c r="C316" t="s">
        <v>3</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row>
    <row r="317" spans="2:34" x14ac:dyDescent="0.35">
      <c r="B317" t="s">
        <v>9617</v>
      </c>
      <c r="C317" t="s">
        <v>3</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c r="AH317">
        <v>0</v>
      </c>
    </row>
    <row r="318" spans="2:34" x14ac:dyDescent="0.35">
      <c r="B318" t="s">
        <v>9616</v>
      </c>
      <c r="C318" t="s">
        <v>3</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c r="AH318">
        <v>0</v>
      </c>
    </row>
    <row r="319" spans="2:34" x14ac:dyDescent="0.35">
      <c r="B319" t="s">
        <v>9615</v>
      </c>
      <c r="C319" t="s">
        <v>3</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row>
    <row r="320" spans="2:34" x14ac:dyDescent="0.35">
      <c r="B320" t="s">
        <v>9614</v>
      </c>
      <c r="C320" t="s">
        <v>3</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row>
    <row r="321" spans="2:34" x14ac:dyDescent="0.35">
      <c r="B321" t="s">
        <v>1076</v>
      </c>
      <c r="C321" t="s">
        <v>3</v>
      </c>
      <c r="D321" s="136">
        <v>3872910000</v>
      </c>
      <c r="E321" s="136">
        <v>3574490000</v>
      </c>
      <c r="F321" s="136">
        <v>2965410000</v>
      </c>
      <c r="G321" s="136">
        <v>2679200000</v>
      </c>
      <c r="H321" s="136">
        <v>2386400000</v>
      </c>
      <c r="I321" s="136">
        <v>2082220000</v>
      </c>
      <c r="J321" s="136">
        <v>1810960000</v>
      </c>
      <c r="K321" s="136">
        <v>1527910000</v>
      </c>
      <c r="L321" s="136">
        <v>1233640000</v>
      </c>
      <c r="M321" s="136">
        <v>1083320000</v>
      </c>
      <c r="N321" s="136">
        <v>930999000</v>
      </c>
      <c r="O321" s="136">
        <v>933573000</v>
      </c>
      <c r="P321" s="136">
        <v>1093830000</v>
      </c>
      <c r="Q321" s="136">
        <v>1724580000</v>
      </c>
      <c r="R321" s="136">
        <v>2518230000</v>
      </c>
      <c r="S321" s="136">
        <v>3451840000</v>
      </c>
      <c r="T321" s="136">
        <v>4694990000</v>
      </c>
      <c r="U321" s="136">
        <v>6098250000</v>
      </c>
      <c r="V321" s="136">
        <v>7817760000</v>
      </c>
      <c r="W321" s="136">
        <v>9695460000</v>
      </c>
      <c r="X321" s="136">
        <v>11890400000</v>
      </c>
      <c r="Y321" s="136">
        <v>14407900000</v>
      </c>
      <c r="Z321" s="136">
        <v>16933300000</v>
      </c>
      <c r="AA321" s="136">
        <v>19616400000</v>
      </c>
      <c r="AB321" s="136">
        <v>22454300000</v>
      </c>
      <c r="AC321" s="136">
        <v>25291000000</v>
      </c>
      <c r="AD321" s="136">
        <v>28125700000</v>
      </c>
      <c r="AE321" s="136">
        <v>30996600000</v>
      </c>
      <c r="AF321" s="136">
        <v>33867200000</v>
      </c>
      <c r="AG321" s="136">
        <v>36577600000</v>
      </c>
      <c r="AH321" s="136">
        <v>39288600000</v>
      </c>
    </row>
    <row r="322" spans="2:34" x14ac:dyDescent="0.35">
      <c r="B322" t="s">
        <v>1077</v>
      </c>
      <c r="C322" t="s">
        <v>3</v>
      </c>
      <c r="D322" s="136">
        <v>21800400000</v>
      </c>
      <c r="E322" s="136">
        <v>47799100000</v>
      </c>
      <c r="F322" s="136">
        <v>91811200000</v>
      </c>
      <c r="G322" s="136">
        <v>167704000000</v>
      </c>
      <c r="H322" s="136">
        <v>285080000000</v>
      </c>
      <c r="I322" s="136">
        <v>455290000000</v>
      </c>
      <c r="J322" s="136">
        <v>678440000000</v>
      </c>
      <c r="K322" s="136">
        <v>947268000000</v>
      </c>
      <c r="L322" s="136">
        <v>1254480000000</v>
      </c>
      <c r="M322" s="136">
        <v>1580110000000</v>
      </c>
      <c r="N322" s="136">
        <v>1924040000000</v>
      </c>
      <c r="O322" s="136">
        <v>2277260000000</v>
      </c>
      <c r="P322" s="136">
        <v>2635920000000</v>
      </c>
      <c r="Q322" s="136">
        <v>2999720000000</v>
      </c>
      <c r="R322" s="136">
        <v>3348950000000</v>
      </c>
      <c r="S322" s="136">
        <v>3693640000000</v>
      </c>
      <c r="T322" s="136">
        <v>3989770000000</v>
      </c>
      <c r="U322" s="136">
        <v>4259480000000</v>
      </c>
      <c r="V322" s="136">
        <v>4490710000000</v>
      </c>
      <c r="W322" s="136">
        <v>4674240000000</v>
      </c>
      <c r="X322" s="136">
        <v>4819290000000</v>
      </c>
      <c r="Y322" s="136">
        <v>4931000000000</v>
      </c>
      <c r="Z322" s="136">
        <v>5014540000000</v>
      </c>
      <c r="AA322" s="136">
        <v>5085570000000</v>
      </c>
      <c r="AB322" s="136">
        <v>5144870000000</v>
      </c>
      <c r="AC322" s="136">
        <v>5194100000000</v>
      </c>
      <c r="AD322" s="136">
        <v>5238270000000</v>
      </c>
      <c r="AE322" s="136">
        <v>5280900000000</v>
      </c>
      <c r="AF322" s="136">
        <v>5317420000000</v>
      </c>
      <c r="AG322" s="136">
        <v>5352720000000</v>
      </c>
      <c r="AH322" s="136">
        <v>5384250000000</v>
      </c>
    </row>
    <row r="323" spans="2:34" x14ac:dyDescent="0.35">
      <c r="B323" t="s">
        <v>9613</v>
      </c>
      <c r="C323" t="s">
        <v>3</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row>
    <row r="324" spans="2:34" x14ac:dyDescent="0.35">
      <c r="B324" t="s">
        <v>9612</v>
      </c>
      <c r="C324" t="s">
        <v>3</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c r="AH324">
        <v>0</v>
      </c>
    </row>
    <row r="325" spans="2:34" x14ac:dyDescent="0.35">
      <c r="B325" t="s">
        <v>9611</v>
      </c>
      <c r="C325" t="s">
        <v>3</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row>
    <row r="326" spans="2:34" x14ac:dyDescent="0.35">
      <c r="B326" t="s">
        <v>9610</v>
      </c>
      <c r="C326" t="s">
        <v>3</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row>
    <row r="327" spans="2:34" x14ac:dyDescent="0.35">
      <c r="B327" t="s">
        <v>9609</v>
      </c>
      <c r="C327" t="s">
        <v>3</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row>
    <row r="328" spans="2:34" x14ac:dyDescent="0.35">
      <c r="B328" t="s">
        <v>9608</v>
      </c>
      <c r="C328" t="s">
        <v>3</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row>
    <row r="329" spans="2:34" x14ac:dyDescent="0.35">
      <c r="B329" t="s">
        <v>9607</v>
      </c>
      <c r="C329" t="s">
        <v>3</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row>
    <row r="330" spans="2:34" x14ac:dyDescent="0.35">
      <c r="B330" t="s">
        <v>9606</v>
      </c>
      <c r="C330" t="s">
        <v>3</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row>
    <row r="331" spans="2:34" x14ac:dyDescent="0.35">
      <c r="B331" t="s">
        <v>9605</v>
      </c>
      <c r="C331" t="s">
        <v>3</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row>
    <row r="332" spans="2:34" x14ac:dyDescent="0.35">
      <c r="B332" t="s">
        <v>9604</v>
      </c>
      <c r="C332" t="s">
        <v>3</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row>
    <row r="333" spans="2:34" x14ac:dyDescent="0.35">
      <c r="B333" t="s">
        <v>1078</v>
      </c>
      <c r="C333" t="s">
        <v>3</v>
      </c>
      <c r="D333" s="136">
        <v>23977600000</v>
      </c>
      <c r="E333" s="136">
        <v>24089700000</v>
      </c>
      <c r="F333" s="136">
        <v>22350200000</v>
      </c>
      <c r="G333" s="136">
        <v>22469100000</v>
      </c>
      <c r="H333" s="136">
        <v>22625800000</v>
      </c>
      <c r="I333" s="136">
        <v>22768200000</v>
      </c>
      <c r="J333" s="136">
        <v>22509800000</v>
      </c>
      <c r="K333" s="136">
        <v>22126100000</v>
      </c>
      <c r="L333" s="136">
        <v>21684100000</v>
      </c>
      <c r="M333" s="136">
        <v>21082400000</v>
      </c>
      <c r="N333" s="136">
        <v>20448200000</v>
      </c>
      <c r="O333" s="136">
        <v>19540900000</v>
      </c>
      <c r="P333" s="136">
        <v>18584700000</v>
      </c>
      <c r="Q333" s="136">
        <v>17617600000</v>
      </c>
      <c r="R333" s="136">
        <v>16575700000</v>
      </c>
      <c r="S333" s="136">
        <v>15515500000</v>
      </c>
      <c r="T333" s="136">
        <v>14362400000</v>
      </c>
      <c r="U333" s="136">
        <v>13595200000</v>
      </c>
      <c r="V333" s="136">
        <v>12839900000</v>
      </c>
      <c r="W333" s="136">
        <v>11715800000</v>
      </c>
      <c r="X333" s="136">
        <v>10984100000</v>
      </c>
      <c r="Y333" s="136">
        <v>10264100000</v>
      </c>
      <c r="Z333" s="136">
        <v>9544510000</v>
      </c>
      <c r="AA333" s="136">
        <v>8831940000</v>
      </c>
      <c r="AB333" s="136">
        <v>8118940000</v>
      </c>
      <c r="AC333" s="136">
        <v>7772230000</v>
      </c>
      <c r="AD333" s="136">
        <v>7422780000</v>
      </c>
      <c r="AE333" s="136">
        <v>6683040000</v>
      </c>
      <c r="AF333" s="136">
        <v>5937220000</v>
      </c>
      <c r="AG333" s="136">
        <v>5186400000</v>
      </c>
      <c r="AH333" s="136">
        <v>4428850000</v>
      </c>
    </row>
    <row r="334" spans="2:34" x14ac:dyDescent="0.35">
      <c r="B334" t="s">
        <v>9603</v>
      </c>
      <c r="C334" t="s">
        <v>3</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row>
    <row r="335" spans="2:34" x14ac:dyDescent="0.35">
      <c r="B335" t="s">
        <v>9602</v>
      </c>
      <c r="C335" t="s">
        <v>3</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row>
    <row r="336" spans="2:34" x14ac:dyDescent="0.35">
      <c r="B336" t="s">
        <v>9601</v>
      </c>
      <c r="C336" t="s">
        <v>3</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c r="AH336">
        <v>0</v>
      </c>
    </row>
    <row r="337" spans="2:34" x14ac:dyDescent="0.35">
      <c r="B337" t="s">
        <v>9600</v>
      </c>
      <c r="C337" t="s">
        <v>3</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c r="AH337">
        <v>0</v>
      </c>
    </row>
    <row r="338" spans="2:34" x14ac:dyDescent="0.35">
      <c r="B338" t="s">
        <v>9599</v>
      </c>
      <c r="C338" t="s">
        <v>3</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row>
    <row r="339" spans="2:34" x14ac:dyDescent="0.35">
      <c r="B339" t="s">
        <v>9598</v>
      </c>
      <c r="C339" t="s">
        <v>3</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row>
    <row r="340" spans="2:34" x14ac:dyDescent="0.35">
      <c r="B340" t="s">
        <v>9597</v>
      </c>
      <c r="C340" t="s">
        <v>3</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row>
    <row r="341" spans="2:34" x14ac:dyDescent="0.35">
      <c r="B341" t="s">
        <v>9596</v>
      </c>
      <c r="C341" t="s">
        <v>3</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row>
    <row r="342" spans="2:34" x14ac:dyDescent="0.35">
      <c r="B342" t="s">
        <v>9595</v>
      </c>
      <c r="C342" t="s">
        <v>3</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c r="AH342">
        <v>0</v>
      </c>
    </row>
    <row r="343" spans="2:34" x14ac:dyDescent="0.35">
      <c r="B343" t="s">
        <v>9594</v>
      </c>
      <c r="C343" t="s">
        <v>3</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row>
    <row r="344" spans="2:34" x14ac:dyDescent="0.35">
      <c r="B344" t="s">
        <v>1079</v>
      </c>
      <c r="C344" t="s">
        <v>3</v>
      </c>
      <c r="D344" s="136">
        <v>11484000000000</v>
      </c>
      <c r="E344" s="136">
        <v>11611600000000</v>
      </c>
      <c r="F344" s="136">
        <v>10767300000000</v>
      </c>
      <c r="G344" s="136">
        <v>10975400000000</v>
      </c>
      <c r="H344" s="136">
        <v>11196800000000</v>
      </c>
      <c r="I344" s="136">
        <v>11405500000000</v>
      </c>
      <c r="J344" s="136">
        <v>11571100000000</v>
      </c>
      <c r="K344" s="136">
        <v>11671500000000</v>
      </c>
      <c r="L344" s="136">
        <v>11741800000000</v>
      </c>
      <c r="M344" s="136">
        <v>11722100000000</v>
      </c>
      <c r="N344" s="136">
        <v>11678800000000</v>
      </c>
      <c r="O344" s="136">
        <v>11616200000000</v>
      </c>
      <c r="P344" s="136">
        <v>11524700000000</v>
      </c>
      <c r="Q344" s="136">
        <v>11425200000000</v>
      </c>
      <c r="R344" s="136">
        <v>11273000000000</v>
      </c>
      <c r="S344" s="136">
        <v>11107900000000</v>
      </c>
      <c r="T344" s="136">
        <v>10954800000000</v>
      </c>
      <c r="U344" s="136">
        <v>10806400000000</v>
      </c>
      <c r="V344" s="136">
        <v>10668800000000</v>
      </c>
      <c r="W344" s="136">
        <v>10552900000000</v>
      </c>
      <c r="X344" s="136">
        <v>10469000000000</v>
      </c>
      <c r="Y344" s="136">
        <v>10409600000000</v>
      </c>
      <c r="Z344" s="136">
        <v>10363200000000</v>
      </c>
      <c r="AA344" s="136">
        <v>10334100000000</v>
      </c>
      <c r="AB344" s="136">
        <v>10315100000000</v>
      </c>
      <c r="AC344" s="136">
        <v>10302900000000</v>
      </c>
      <c r="AD344" s="136">
        <v>10295800000000</v>
      </c>
      <c r="AE344" s="136">
        <v>10296100000000</v>
      </c>
      <c r="AF344" s="136">
        <v>10298100000000</v>
      </c>
      <c r="AG344" s="136">
        <v>10314300000000</v>
      </c>
      <c r="AH344" s="136">
        <v>10333000000000</v>
      </c>
    </row>
    <row r="345" spans="2:34" x14ac:dyDescent="0.35">
      <c r="B345" t="s">
        <v>9593</v>
      </c>
      <c r="C345" t="s">
        <v>3</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row>
    <row r="346" spans="2:34" x14ac:dyDescent="0.35">
      <c r="B346" t="s">
        <v>1080</v>
      </c>
      <c r="C346" t="s">
        <v>3</v>
      </c>
      <c r="D346" s="136">
        <v>1304420000000</v>
      </c>
      <c r="E346" s="136">
        <v>1318910000000</v>
      </c>
      <c r="F346" s="136">
        <v>1223020000000</v>
      </c>
      <c r="G346" s="136">
        <v>1246650000000</v>
      </c>
      <c r="H346" s="136">
        <v>1271800000000</v>
      </c>
      <c r="I346" s="136">
        <v>1295500000000</v>
      </c>
      <c r="J346" s="136">
        <v>1314310000000</v>
      </c>
      <c r="K346" s="136">
        <v>1325720000000</v>
      </c>
      <c r="L346" s="136">
        <v>1333700000000</v>
      </c>
      <c r="M346" s="136">
        <v>1331470000000</v>
      </c>
      <c r="N346" s="136">
        <v>1326550000000</v>
      </c>
      <c r="O346" s="136">
        <v>1319440000000</v>
      </c>
      <c r="P346" s="136">
        <v>1309040000000</v>
      </c>
      <c r="Q346" s="136">
        <v>1297740000000</v>
      </c>
      <c r="R346" s="136">
        <v>1280450000000</v>
      </c>
      <c r="S346" s="136">
        <v>1261700000000</v>
      </c>
      <c r="T346" s="136">
        <v>1244310000000</v>
      </c>
      <c r="U346" s="136">
        <v>1227450000000</v>
      </c>
      <c r="V346" s="136">
        <v>1211820000000</v>
      </c>
      <c r="W346" s="136">
        <v>1198660000000</v>
      </c>
      <c r="X346" s="136">
        <v>1189130000000</v>
      </c>
      <c r="Y346" s="136">
        <v>1182380000000</v>
      </c>
      <c r="Z346" s="136">
        <v>1177110000000</v>
      </c>
      <c r="AA346" s="136">
        <v>1173810000000</v>
      </c>
      <c r="AB346" s="136">
        <v>1171650000000</v>
      </c>
      <c r="AC346" s="136">
        <v>1170260000000</v>
      </c>
      <c r="AD346" s="136">
        <v>1169460000000</v>
      </c>
      <c r="AE346" s="136">
        <v>1169490000000</v>
      </c>
      <c r="AF346" s="136">
        <v>1169720000000</v>
      </c>
      <c r="AG346" s="136">
        <v>1171560000000</v>
      </c>
      <c r="AH346" s="136">
        <v>1173680000000</v>
      </c>
    </row>
    <row r="347" spans="2:34" x14ac:dyDescent="0.35">
      <c r="B347" t="s">
        <v>9592</v>
      </c>
      <c r="C347" t="s">
        <v>3</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row>
    <row r="348" spans="2:34" x14ac:dyDescent="0.35">
      <c r="B348" t="s">
        <v>9591</v>
      </c>
      <c r="C348" t="s">
        <v>3</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row>
    <row r="349" spans="2:34" x14ac:dyDescent="0.35">
      <c r="B349" t="s">
        <v>9590</v>
      </c>
      <c r="C349" t="s">
        <v>3</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row>
    <row r="350" spans="2:34" x14ac:dyDescent="0.35">
      <c r="B350" t="s">
        <v>9589</v>
      </c>
      <c r="C350" t="s">
        <v>3</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row>
    <row r="351" spans="2:34" x14ac:dyDescent="0.35">
      <c r="B351" t="s">
        <v>9588</v>
      </c>
      <c r="C351" t="s">
        <v>3</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row>
    <row r="352" spans="2:34" x14ac:dyDescent="0.35">
      <c r="B352" t="s">
        <v>9587</v>
      </c>
      <c r="C352" t="s">
        <v>3</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row>
    <row r="353" spans="2:34" x14ac:dyDescent="0.35">
      <c r="B353" t="s">
        <v>9586</v>
      </c>
      <c r="C353" t="s">
        <v>3</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row>
    <row r="354" spans="2:34" x14ac:dyDescent="0.35">
      <c r="B354" t="s">
        <v>9585</v>
      </c>
      <c r="C354" t="s">
        <v>3</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row>
    <row r="355" spans="2:34" x14ac:dyDescent="0.35">
      <c r="B355" t="s">
        <v>1081</v>
      </c>
      <c r="C355" t="s">
        <v>3</v>
      </c>
      <c r="D355" s="136">
        <v>13711900000000</v>
      </c>
      <c r="E355" s="136">
        <v>13496600000000</v>
      </c>
      <c r="F355" s="136">
        <v>12131500000000</v>
      </c>
      <c r="G355" s="136">
        <v>12062300000000</v>
      </c>
      <c r="H355" s="136">
        <v>11877500000000</v>
      </c>
      <c r="I355" s="136">
        <v>11676000000000</v>
      </c>
      <c r="J355" s="136">
        <v>11413500000000</v>
      </c>
      <c r="K355" s="136">
        <v>11074900000000</v>
      </c>
      <c r="L355" s="136">
        <v>10705200000000</v>
      </c>
      <c r="M355" s="136">
        <v>10249200000000</v>
      </c>
      <c r="N355" s="136">
        <v>9783120000000</v>
      </c>
      <c r="O355" s="136">
        <v>9301340000000</v>
      </c>
      <c r="P355" s="136">
        <v>8803460000000</v>
      </c>
      <c r="Q355" s="136">
        <v>8305600000000</v>
      </c>
      <c r="R355" s="136">
        <v>8252050000000</v>
      </c>
      <c r="S355" s="136">
        <v>8175630000000</v>
      </c>
      <c r="T355" s="136">
        <v>8115160000000</v>
      </c>
      <c r="U355" s="136">
        <v>8075080000000</v>
      </c>
      <c r="V355" s="136">
        <v>8048460000000</v>
      </c>
      <c r="W355" s="136">
        <v>8046660000000</v>
      </c>
      <c r="X355" s="136">
        <v>8031720000000</v>
      </c>
      <c r="Y355" s="136">
        <v>8068280000000</v>
      </c>
      <c r="Z355" s="136">
        <v>8112480000000</v>
      </c>
      <c r="AA355" s="136">
        <v>8173350000000</v>
      </c>
      <c r="AB355" s="136">
        <v>8226980000000</v>
      </c>
      <c r="AC355" s="136">
        <v>8299770000000</v>
      </c>
      <c r="AD355" s="136">
        <v>8379830000000</v>
      </c>
      <c r="AE355" s="136">
        <v>8470030000000</v>
      </c>
      <c r="AF355" s="136">
        <v>8560380000000</v>
      </c>
      <c r="AG355" s="136">
        <v>8661830000000</v>
      </c>
      <c r="AH355" s="136">
        <v>8765860000000</v>
      </c>
    </row>
    <row r="356" spans="2:34" x14ac:dyDescent="0.35">
      <c r="B356" t="s">
        <v>9584</v>
      </c>
      <c r="C356" t="s">
        <v>3</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row>
    <row r="357" spans="2:34" x14ac:dyDescent="0.35">
      <c r="B357" t="s">
        <v>1082</v>
      </c>
      <c r="C357" t="s">
        <v>3</v>
      </c>
      <c r="D357" s="136">
        <v>617062000000</v>
      </c>
      <c r="E357" s="136">
        <v>532695000000</v>
      </c>
      <c r="F357" s="136">
        <v>478815000000</v>
      </c>
      <c r="G357" s="136">
        <v>369194000000</v>
      </c>
      <c r="H357" s="136">
        <v>374348000000</v>
      </c>
      <c r="I357" s="136">
        <v>368576000000</v>
      </c>
      <c r="J357" s="136">
        <v>369635000000</v>
      </c>
      <c r="K357" s="136">
        <v>369967000000</v>
      </c>
      <c r="L357" s="136">
        <v>364485000000</v>
      </c>
      <c r="M357" s="136">
        <v>360504000000</v>
      </c>
      <c r="N357" s="136">
        <v>349468000000</v>
      </c>
      <c r="O357" s="136">
        <v>335078000000</v>
      </c>
      <c r="P357" s="136">
        <v>316682000000</v>
      </c>
      <c r="Q357" s="136">
        <v>297318000000</v>
      </c>
      <c r="R357" s="136">
        <v>296419000000</v>
      </c>
      <c r="S357" s="136">
        <v>292019000000</v>
      </c>
      <c r="T357" s="136">
        <v>294727000000</v>
      </c>
      <c r="U357" s="136">
        <v>296238000000</v>
      </c>
      <c r="V357" s="136">
        <v>304262000000</v>
      </c>
      <c r="W357" s="136">
        <v>306320000000</v>
      </c>
      <c r="X357" s="136">
        <v>349400000000</v>
      </c>
      <c r="Y357" s="136">
        <v>361277000000</v>
      </c>
      <c r="Z357" s="136">
        <v>375562000000</v>
      </c>
      <c r="AA357" s="136">
        <v>384496000000</v>
      </c>
      <c r="AB357" s="136">
        <v>409046000000</v>
      </c>
      <c r="AC357" s="136">
        <v>421435000000</v>
      </c>
      <c r="AD357" s="136">
        <v>429239000000</v>
      </c>
      <c r="AE357" s="136">
        <v>436645000000</v>
      </c>
      <c r="AF357" s="136">
        <v>445979000000</v>
      </c>
      <c r="AG357" s="136">
        <v>453791000000</v>
      </c>
      <c r="AH357" s="136">
        <v>462007000000</v>
      </c>
    </row>
    <row r="358" spans="2:34" x14ac:dyDescent="0.35">
      <c r="B358" t="s">
        <v>9583</v>
      </c>
      <c r="C358" t="s">
        <v>3</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row>
    <row r="359" spans="2:34" x14ac:dyDescent="0.35">
      <c r="B359" t="s">
        <v>9582</v>
      </c>
      <c r="C359" t="s">
        <v>3</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row>
    <row r="360" spans="2:34" x14ac:dyDescent="0.35">
      <c r="B360" t="s">
        <v>9581</v>
      </c>
      <c r="C360" t="s">
        <v>3</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row>
    <row r="361" spans="2:34" x14ac:dyDescent="0.35">
      <c r="B361" t="s">
        <v>9580</v>
      </c>
      <c r="C361" t="s">
        <v>3</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row>
    <row r="362" spans="2:34" x14ac:dyDescent="0.35">
      <c r="B362" t="s">
        <v>1083</v>
      </c>
      <c r="C362" t="s">
        <v>3</v>
      </c>
      <c r="D362" s="136">
        <v>35010700000</v>
      </c>
      <c r="E362" s="136">
        <v>69179400000</v>
      </c>
      <c r="F362" s="136">
        <v>94190400000</v>
      </c>
      <c r="G362" s="136">
        <v>127085000000</v>
      </c>
      <c r="H362" s="136">
        <v>161765000000</v>
      </c>
      <c r="I362" s="136">
        <v>197898000000</v>
      </c>
      <c r="J362" s="136">
        <v>235121000000</v>
      </c>
      <c r="K362" s="136">
        <v>273390000000</v>
      </c>
      <c r="L362" s="136">
        <v>313828000000</v>
      </c>
      <c r="M362" s="136">
        <v>354909000000</v>
      </c>
      <c r="N362" s="136">
        <v>399112000000</v>
      </c>
      <c r="O362" s="136">
        <v>446722000000</v>
      </c>
      <c r="P362" s="136">
        <v>498034000000</v>
      </c>
      <c r="Q362" s="136">
        <v>554412000000</v>
      </c>
      <c r="R362" s="136">
        <v>579817000000</v>
      </c>
      <c r="S362" s="136">
        <v>612972000000</v>
      </c>
      <c r="T362" s="136">
        <v>650827000000</v>
      </c>
      <c r="U362" s="136">
        <v>695343000000</v>
      </c>
      <c r="V362" s="136">
        <v>746311000000</v>
      </c>
      <c r="W362" s="136">
        <v>803395000000</v>
      </c>
      <c r="X362" s="136">
        <v>867259000000</v>
      </c>
      <c r="Y362" s="136">
        <v>935965000000</v>
      </c>
      <c r="Z362" s="136">
        <v>1007360000000</v>
      </c>
      <c r="AA362" s="136">
        <v>1080810000000</v>
      </c>
      <c r="AB362" s="136">
        <v>1154510000000</v>
      </c>
      <c r="AC362" s="136">
        <v>1226860000000</v>
      </c>
      <c r="AD362" s="136">
        <v>1296940000000</v>
      </c>
      <c r="AE362" s="136">
        <v>1364160000000</v>
      </c>
      <c r="AF362" s="136">
        <v>1425860000000</v>
      </c>
      <c r="AG362" s="136">
        <v>1482590000000</v>
      </c>
      <c r="AH362" s="136">
        <v>1532440000000</v>
      </c>
    </row>
    <row r="363" spans="2:34" x14ac:dyDescent="0.35">
      <c r="B363" t="s">
        <v>9579</v>
      </c>
      <c r="C363" t="s">
        <v>3</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row>
    <row r="364" spans="2:34" x14ac:dyDescent="0.35">
      <c r="B364" t="s">
        <v>1084</v>
      </c>
      <c r="C364" t="s">
        <v>3</v>
      </c>
      <c r="D364" s="136">
        <v>28371400000</v>
      </c>
      <c r="E364" s="136">
        <v>56010200000</v>
      </c>
      <c r="F364" s="136">
        <v>76259900000</v>
      </c>
      <c r="G364" s="136">
        <v>102800000000</v>
      </c>
      <c r="H364" s="136">
        <v>130794000000</v>
      </c>
      <c r="I364" s="136">
        <v>159938000000</v>
      </c>
      <c r="J364" s="136">
        <v>189935000000</v>
      </c>
      <c r="K364" s="136">
        <v>220800000000</v>
      </c>
      <c r="L364" s="136">
        <v>253345000000</v>
      </c>
      <c r="M364" s="136">
        <v>286444000000</v>
      </c>
      <c r="N364" s="136">
        <v>321975000000</v>
      </c>
      <c r="O364" s="136">
        <v>360220000000</v>
      </c>
      <c r="P364" s="136">
        <v>401415000000</v>
      </c>
      <c r="Q364" s="136">
        <v>446554000000</v>
      </c>
      <c r="R364" s="136">
        <v>466805000000</v>
      </c>
      <c r="S364" s="136">
        <v>493164000000</v>
      </c>
      <c r="T364" s="136">
        <v>523265000000</v>
      </c>
      <c r="U364" s="136">
        <v>558676000000</v>
      </c>
      <c r="V364" s="136">
        <v>599220000000</v>
      </c>
      <c r="W364" s="136">
        <v>644615000000</v>
      </c>
      <c r="X364" s="136">
        <v>695226000000</v>
      </c>
      <c r="Y364" s="136">
        <v>749793000000</v>
      </c>
      <c r="Z364" s="136">
        <v>806257000000</v>
      </c>
      <c r="AA364" s="136">
        <v>864254000000</v>
      </c>
      <c r="AB364" s="136">
        <v>922348000000</v>
      </c>
      <c r="AC364" s="136">
        <v>979260000000</v>
      </c>
      <c r="AD364" s="136">
        <v>1034250000000</v>
      </c>
      <c r="AE364" s="136">
        <v>1086870000000</v>
      </c>
      <c r="AF364" s="136">
        <v>1134720000000</v>
      </c>
      <c r="AG364" s="136">
        <v>1178530000000</v>
      </c>
      <c r="AH364" s="136">
        <v>1217030000000</v>
      </c>
    </row>
    <row r="365" spans="2:34" x14ac:dyDescent="0.35">
      <c r="B365" t="s">
        <v>9578</v>
      </c>
      <c r="C365" t="s">
        <v>3</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row>
    <row r="366" spans="2:34" x14ac:dyDescent="0.35">
      <c r="B366" t="s">
        <v>1085</v>
      </c>
      <c r="C366" t="s">
        <v>3</v>
      </c>
      <c r="D366" s="136">
        <v>273720000</v>
      </c>
      <c r="E366" s="136">
        <v>591170000</v>
      </c>
      <c r="F366" s="136">
        <v>804899000</v>
      </c>
      <c r="G366" s="136">
        <v>1178420000</v>
      </c>
      <c r="H366" s="136">
        <v>1558820000</v>
      </c>
      <c r="I366" s="136">
        <v>1978980000</v>
      </c>
      <c r="J366" s="136">
        <v>2436710000</v>
      </c>
      <c r="K366" s="136">
        <v>2883020000</v>
      </c>
      <c r="L366" s="136">
        <v>3423580000</v>
      </c>
      <c r="M366" s="136">
        <v>3936260000</v>
      </c>
      <c r="N366" s="136">
        <v>4571650000</v>
      </c>
      <c r="O366" s="136">
        <v>5279440000</v>
      </c>
      <c r="P366" s="136">
        <v>6066950000</v>
      </c>
      <c r="Q366" s="136">
        <v>7056160000</v>
      </c>
      <c r="R366" s="136">
        <v>7590330000</v>
      </c>
      <c r="S366" s="136">
        <v>8358720000</v>
      </c>
      <c r="T366" s="136">
        <v>9229910000</v>
      </c>
      <c r="U366" s="136">
        <v>10240500000</v>
      </c>
      <c r="V366" s="136">
        <v>11398200000</v>
      </c>
      <c r="W366" s="136">
        <v>12708200000</v>
      </c>
      <c r="X366" s="136">
        <v>14349200000</v>
      </c>
      <c r="Y366" s="136">
        <v>15996500000</v>
      </c>
      <c r="Z366" s="136">
        <v>17949400000</v>
      </c>
      <c r="AA366" s="136">
        <v>20044100000</v>
      </c>
      <c r="AB366" s="136">
        <v>22250500000</v>
      </c>
      <c r="AC366" s="136">
        <v>24537300000</v>
      </c>
      <c r="AD366" s="136">
        <v>26882100000</v>
      </c>
      <c r="AE366" s="136">
        <v>29267500000</v>
      </c>
      <c r="AF366" s="136">
        <v>31887300000</v>
      </c>
      <c r="AG366" s="136">
        <v>34503900000</v>
      </c>
      <c r="AH366" s="136">
        <v>36778500000</v>
      </c>
    </row>
    <row r="367" spans="2:34" x14ac:dyDescent="0.35">
      <c r="B367" t="s">
        <v>9577</v>
      </c>
      <c r="C367" t="s">
        <v>3</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row>
    <row r="368" spans="2:34" x14ac:dyDescent="0.35">
      <c r="B368" t="s">
        <v>9576</v>
      </c>
      <c r="C368" t="s">
        <v>3</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row>
    <row r="369" spans="2:34" x14ac:dyDescent="0.35">
      <c r="B369" t="s">
        <v>9575</v>
      </c>
      <c r="C369" t="s">
        <v>3</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row>
    <row r="370" spans="2:34" x14ac:dyDescent="0.35">
      <c r="B370" t="s">
        <v>9574</v>
      </c>
      <c r="C370" t="s">
        <v>3</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row>
    <row r="371" spans="2:34" x14ac:dyDescent="0.35">
      <c r="B371" t="s">
        <v>9573</v>
      </c>
      <c r="C371" t="s">
        <v>3</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row>
    <row r="372" spans="2:34" x14ac:dyDescent="0.35">
      <c r="B372" t="s">
        <v>9572</v>
      </c>
      <c r="C372" t="s">
        <v>3</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row>
    <row r="373" spans="2:34" x14ac:dyDescent="0.35">
      <c r="B373" t="s">
        <v>9571</v>
      </c>
      <c r="C373" t="s">
        <v>3</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row>
    <row r="374" spans="2:34" x14ac:dyDescent="0.35">
      <c r="B374" t="s">
        <v>9570</v>
      </c>
      <c r="C374" t="s">
        <v>3</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row>
    <row r="375" spans="2:34" x14ac:dyDescent="0.35">
      <c r="B375" t="s">
        <v>9569</v>
      </c>
      <c r="C375" t="s">
        <v>3</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row>
    <row r="376" spans="2:34" x14ac:dyDescent="0.35">
      <c r="B376" t="s">
        <v>9568</v>
      </c>
      <c r="C376" t="s">
        <v>3</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row>
    <row r="377" spans="2:34" x14ac:dyDescent="0.35">
      <c r="B377" t="s">
        <v>9567</v>
      </c>
      <c r="C377" t="s">
        <v>3</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row>
    <row r="378" spans="2:34" x14ac:dyDescent="0.35">
      <c r="B378" t="s">
        <v>9566</v>
      </c>
      <c r="C378" t="s">
        <v>3</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row>
    <row r="379" spans="2:34" x14ac:dyDescent="0.35">
      <c r="B379" t="s">
        <v>9565</v>
      </c>
      <c r="C379" t="s">
        <v>3</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row>
    <row r="380" spans="2:34" x14ac:dyDescent="0.35">
      <c r="B380" t="s">
        <v>1086</v>
      </c>
      <c r="C380" t="s">
        <v>3</v>
      </c>
      <c r="D380" s="136">
        <v>14379200000</v>
      </c>
      <c r="E380" s="136">
        <v>13995600000</v>
      </c>
      <c r="F380" s="136">
        <v>12023800000</v>
      </c>
      <c r="G380" s="136">
        <v>11274500000</v>
      </c>
      <c r="H380" s="136">
        <v>10507000000</v>
      </c>
      <c r="I380" s="136">
        <v>9694020000</v>
      </c>
      <c r="J380" s="136">
        <v>8816840000</v>
      </c>
      <c r="K380" s="136">
        <v>7860390000</v>
      </c>
      <c r="L380" s="136">
        <v>6852140000</v>
      </c>
      <c r="M380" s="136">
        <v>5771330000</v>
      </c>
      <c r="N380" s="136">
        <v>4666090000</v>
      </c>
      <c r="O380" s="136">
        <v>3539370000</v>
      </c>
      <c r="P380" s="136">
        <v>2396460000</v>
      </c>
      <c r="Q380" s="136">
        <v>1250610000</v>
      </c>
      <c r="R380" s="136">
        <v>626745000</v>
      </c>
      <c r="S380">
        <v>0</v>
      </c>
      <c r="T380">
        <v>0</v>
      </c>
      <c r="U380">
        <v>0</v>
      </c>
      <c r="V380">
        <v>0</v>
      </c>
      <c r="W380">
        <v>0</v>
      </c>
      <c r="X380">
        <v>0</v>
      </c>
      <c r="Y380">
        <v>0</v>
      </c>
      <c r="Z380">
        <v>0</v>
      </c>
      <c r="AA380">
        <v>0</v>
      </c>
      <c r="AB380">
        <v>0</v>
      </c>
      <c r="AC380">
        <v>0</v>
      </c>
      <c r="AD380">
        <v>0</v>
      </c>
      <c r="AE380">
        <v>0</v>
      </c>
      <c r="AF380">
        <v>0</v>
      </c>
      <c r="AG380">
        <v>0</v>
      </c>
      <c r="AH380">
        <v>0</v>
      </c>
    </row>
    <row r="381" spans="2:34" x14ac:dyDescent="0.35">
      <c r="B381" t="s">
        <v>9564</v>
      </c>
      <c r="C381" t="s">
        <v>3</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row>
    <row r="382" spans="2:34" x14ac:dyDescent="0.35">
      <c r="B382" t="s">
        <v>9563</v>
      </c>
      <c r="C382" t="s">
        <v>3</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row>
    <row r="383" spans="2:34" x14ac:dyDescent="0.35">
      <c r="B383" t="s">
        <v>9562</v>
      </c>
      <c r="C383" t="s">
        <v>3</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row>
    <row r="384" spans="2:34" x14ac:dyDescent="0.35">
      <c r="B384" t="s">
        <v>9561</v>
      </c>
      <c r="C384" t="s">
        <v>3</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row>
    <row r="385" spans="2:34" x14ac:dyDescent="0.35">
      <c r="B385" t="s">
        <v>9560</v>
      </c>
      <c r="C385" t="s">
        <v>3</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row>
    <row r="386" spans="2:34" x14ac:dyDescent="0.35">
      <c r="B386" t="s">
        <v>9559</v>
      </c>
      <c r="C386" t="s">
        <v>3</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row>
    <row r="387" spans="2:34" x14ac:dyDescent="0.35">
      <c r="B387" t="s">
        <v>9558</v>
      </c>
      <c r="C387" t="s">
        <v>3</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c r="AH387">
        <v>0</v>
      </c>
    </row>
    <row r="388" spans="2:34" x14ac:dyDescent="0.35">
      <c r="B388" t="s">
        <v>9557</v>
      </c>
      <c r="C388" t="s">
        <v>3</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row>
    <row r="389" spans="2:34" x14ac:dyDescent="0.35">
      <c r="B389" t="s">
        <v>9556</v>
      </c>
      <c r="C389" t="s">
        <v>3</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row>
    <row r="390" spans="2:34" x14ac:dyDescent="0.35">
      <c r="B390" t="s">
        <v>9555</v>
      </c>
      <c r="C390" t="s">
        <v>3</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row>
    <row r="391" spans="2:34" x14ac:dyDescent="0.35">
      <c r="B391" t="s">
        <v>1087</v>
      </c>
      <c r="C391" t="s">
        <v>3</v>
      </c>
      <c r="D391">
        <v>0</v>
      </c>
      <c r="E391">
        <v>0</v>
      </c>
      <c r="F391">
        <v>0</v>
      </c>
      <c r="G391">
        <v>0</v>
      </c>
      <c r="H391">
        <v>0</v>
      </c>
      <c r="I391">
        <v>0</v>
      </c>
      <c r="J391">
        <v>0</v>
      </c>
      <c r="K391">
        <v>0</v>
      </c>
      <c r="L391">
        <v>0</v>
      </c>
      <c r="M391">
        <v>0</v>
      </c>
      <c r="N391">
        <v>0</v>
      </c>
      <c r="O391">
        <v>0</v>
      </c>
      <c r="P391">
        <v>0</v>
      </c>
      <c r="Q391">
        <v>0</v>
      </c>
      <c r="R391">
        <v>0</v>
      </c>
      <c r="S391" s="136">
        <v>118080000</v>
      </c>
      <c r="T391" s="136">
        <v>235954000</v>
      </c>
      <c r="U391" s="136">
        <v>353274000</v>
      </c>
      <c r="V391" s="136">
        <v>470193000</v>
      </c>
      <c r="W391" s="136">
        <v>705575000</v>
      </c>
      <c r="X391" s="136">
        <v>942115000</v>
      </c>
      <c r="Y391" s="136">
        <v>1179140000</v>
      </c>
      <c r="Z391" s="136">
        <v>1536210000</v>
      </c>
      <c r="AA391" s="136">
        <v>1894630000</v>
      </c>
      <c r="AB391" s="136">
        <v>2255370000</v>
      </c>
      <c r="AC391" s="136">
        <v>2616480000</v>
      </c>
      <c r="AD391" s="136">
        <v>3097530000</v>
      </c>
      <c r="AE391" s="136">
        <v>3580920000</v>
      </c>
      <c r="AF391" s="136">
        <v>4062560000</v>
      </c>
      <c r="AG391" s="136">
        <v>4428210000</v>
      </c>
      <c r="AH391" s="136">
        <v>4912180000</v>
      </c>
    </row>
    <row r="392" spans="2:34" x14ac:dyDescent="0.35">
      <c r="B392" t="s">
        <v>1088</v>
      </c>
      <c r="C392" t="s">
        <v>3</v>
      </c>
      <c r="D392" s="136">
        <v>488801000</v>
      </c>
      <c r="E392" s="136">
        <v>329494000</v>
      </c>
      <c r="F392" s="136">
        <v>728690000</v>
      </c>
      <c r="G392" s="136">
        <v>2105800000</v>
      </c>
      <c r="H392" s="136">
        <v>4890030000</v>
      </c>
      <c r="I392" s="136">
        <v>9292070000</v>
      </c>
      <c r="J392" s="136">
        <v>15315200000</v>
      </c>
      <c r="K392" s="136">
        <v>22913500000</v>
      </c>
      <c r="L392" s="136">
        <v>32159700000</v>
      </c>
      <c r="M392" s="136">
        <v>42176800000</v>
      </c>
      <c r="N392" s="136">
        <v>52737200000</v>
      </c>
      <c r="O392" s="136">
        <v>63798400000</v>
      </c>
      <c r="P392" s="136">
        <v>75450300000</v>
      </c>
      <c r="Q392" s="136">
        <v>87742800000</v>
      </c>
      <c r="R392" s="136">
        <v>100382000000</v>
      </c>
      <c r="S392" s="136">
        <v>113346000000</v>
      </c>
      <c r="T392" s="136">
        <v>126572000000</v>
      </c>
      <c r="U392" s="136">
        <v>140376000000</v>
      </c>
      <c r="V392" s="136">
        <v>154424000000</v>
      </c>
      <c r="W392" s="136">
        <v>168486000000</v>
      </c>
      <c r="X392" s="136">
        <v>182986000000</v>
      </c>
      <c r="Y392" s="136">
        <v>197455000000</v>
      </c>
      <c r="Z392" s="136">
        <v>212105000000</v>
      </c>
      <c r="AA392" s="136">
        <v>227045000000</v>
      </c>
      <c r="AB392" s="136">
        <v>242259000000</v>
      </c>
      <c r="AC392" s="136">
        <v>255809000000</v>
      </c>
      <c r="AD392" s="136">
        <v>268728000000</v>
      </c>
      <c r="AE392" s="136">
        <v>280676000000</v>
      </c>
      <c r="AF392" s="136">
        <v>291171000000</v>
      </c>
      <c r="AG392" s="136">
        <v>300471000000</v>
      </c>
      <c r="AH392" s="136">
        <v>308453000000</v>
      </c>
    </row>
    <row r="393" spans="2:34" x14ac:dyDescent="0.35">
      <c r="B393" t="s">
        <v>9554</v>
      </c>
      <c r="C393" t="s">
        <v>3</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c r="AG393">
        <v>0</v>
      </c>
      <c r="AH393">
        <v>0</v>
      </c>
    </row>
    <row r="394" spans="2:34" x14ac:dyDescent="0.35">
      <c r="B394" t="s">
        <v>9553</v>
      </c>
      <c r="C394" t="s">
        <v>3</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0</v>
      </c>
    </row>
    <row r="395" spans="2:34" x14ac:dyDescent="0.35">
      <c r="B395" t="s">
        <v>9552</v>
      </c>
      <c r="C395" t="s">
        <v>3</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c r="AH395">
        <v>0</v>
      </c>
    </row>
    <row r="396" spans="2:34" x14ac:dyDescent="0.35">
      <c r="B396" t="s">
        <v>9551</v>
      </c>
      <c r="C396" t="s">
        <v>3</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0</v>
      </c>
    </row>
    <row r="397" spans="2:34" x14ac:dyDescent="0.35">
      <c r="B397" t="s">
        <v>9550</v>
      </c>
      <c r="C397" t="s">
        <v>3</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row>
    <row r="398" spans="2:34" x14ac:dyDescent="0.35">
      <c r="B398" t="s">
        <v>9549</v>
      </c>
      <c r="C398" t="s">
        <v>3</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row>
    <row r="399" spans="2:34" x14ac:dyDescent="0.35">
      <c r="B399" t="s">
        <v>9548</v>
      </c>
      <c r="C399" t="s">
        <v>3</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row>
    <row r="400" spans="2:34" x14ac:dyDescent="0.35">
      <c r="B400" t="s">
        <v>9547</v>
      </c>
      <c r="C400" t="s">
        <v>3</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v>0</v>
      </c>
    </row>
    <row r="401" spans="2:34" x14ac:dyDescent="0.35">
      <c r="B401" t="s">
        <v>9546</v>
      </c>
      <c r="C401" t="s">
        <v>3</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row>
    <row r="402" spans="2:34" x14ac:dyDescent="0.35">
      <c r="B402" t="s">
        <v>9545</v>
      </c>
      <c r="C402" t="s">
        <v>3</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row>
    <row r="403" spans="2:34" x14ac:dyDescent="0.35">
      <c r="B403" t="s">
        <v>1089</v>
      </c>
      <c r="C403" t="s">
        <v>3</v>
      </c>
      <c r="D403" s="136">
        <v>31610300000</v>
      </c>
      <c r="E403" s="136">
        <v>65161700000</v>
      </c>
      <c r="F403" s="136">
        <v>87858600000</v>
      </c>
      <c r="G403" s="136">
        <v>115908000000</v>
      </c>
      <c r="H403" s="136">
        <v>144851000000</v>
      </c>
      <c r="I403" s="136">
        <v>173051000000</v>
      </c>
      <c r="J403" s="136">
        <v>199769000000</v>
      </c>
      <c r="K403" s="136">
        <v>224410000000</v>
      </c>
      <c r="L403" s="136">
        <v>248880000000</v>
      </c>
      <c r="M403" s="136">
        <v>270194000000</v>
      </c>
      <c r="N403" s="136">
        <v>291257000000</v>
      </c>
      <c r="O403" s="136">
        <v>310227000000</v>
      </c>
      <c r="P403" s="136">
        <v>329023000000</v>
      </c>
      <c r="Q403" s="136">
        <v>346364000000</v>
      </c>
      <c r="R403" s="136">
        <v>363639000000</v>
      </c>
      <c r="S403" s="136">
        <v>379353000000</v>
      </c>
      <c r="T403" s="136">
        <v>394792000000</v>
      </c>
      <c r="U403" s="136">
        <v>408598000000</v>
      </c>
      <c r="V403" s="136">
        <v>422172000000</v>
      </c>
      <c r="W403" s="136">
        <v>434278000000</v>
      </c>
      <c r="X403" s="136">
        <v>445944000000</v>
      </c>
      <c r="Y403" s="136">
        <v>457484000000</v>
      </c>
      <c r="Z403" s="136">
        <v>467309000000</v>
      </c>
      <c r="AA403" s="136">
        <v>442549000000</v>
      </c>
      <c r="AB403" s="136">
        <v>416524000000</v>
      </c>
      <c r="AC403" s="136">
        <v>393154000000</v>
      </c>
      <c r="AD403" s="136">
        <v>372559000000</v>
      </c>
      <c r="AE403" s="136">
        <v>352883000000</v>
      </c>
      <c r="AF403" s="136">
        <v>335877000000</v>
      </c>
      <c r="AG403" s="136">
        <v>321278000000</v>
      </c>
      <c r="AH403" s="136">
        <v>309032000000</v>
      </c>
    </row>
    <row r="404" spans="2:34" x14ac:dyDescent="0.35">
      <c r="B404" t="s">
        <v>9544</v>
      </c>
      <c r="C404" t="s">
        <v>3</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row>
    <row r="405" spans="2:34" x14ac:dyDescent="0.35">
      <c r="B405" t="s">
        <v>9543</v>
      </c>
      <c r="C405" t="s">
        <v>3</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c r="AH405">
        <v>0</v>
      </c>
    </row>
    <row r="406" spans="2:34" x14ac:dyDescent="0.35">
      <c r="B406" t="s">
        <v>9542</v>
      </c>
      <c r="C406" t="s">
        <v>3</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c r="AH406">
        <v>0</v>
      </c>
    </row>
    <row r="407" spans="2:34" x14ac:dyDescent="0.35">
      <c r="B407" t="s">
        <v>9541</v>
      </c>
      <c r="C407" t="s">
        <v>3</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row>
    <row r="408" spans="2:34" x14ac:dyDescent="0.35">
      <c r="B408" t="s">
        <v>9540</v>
      </c>
      <c r="C408" t="s">
        <v>3</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row>
    <row r="409" spans="2:34" x14ac:dyDescent="0.35">
      <c r="B409" t="s">
        <v>9539</v>
      </c>
      <c r="C409" t="s">
        <v>3</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row>
    <row r="410" spans="2:34" x14ac:dyDescent="0.35">
      <c r="B410" t="s">
        <v>9538</v>
      </c>
      <c r="C410" t="s">
        <v>3</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row>
    <row r="411" spans="2:34" x14ac:dyDescent="0.35">
      <c r="B411" t="s">
        <v>9537</v>
      </c>
      <c r="C411" t="s">
        <v>3</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row>
    <row r="412" spans="2:34" x14ac:dyDescent="0.35">
      <c r="B412" t="s">
        <v>9536</v>
      </c>
      <c r="C412" t="s">
        <v>3</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row>
    <row r="413" spans="2:34" x14ac:dyDescent="0.35">
      <c r="B413" t="s">
        <v>9535</v>
      </c>
      <c r="C413" t="s">
        <v>3</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row>
    <row r="414" spans="2:34" x14ac:dyDescent="0.35">
      <c r="B414" t="s">
        <v>1090</v>
      </c>
      <c r="C414" t="s">
        <v>3</v>
      </c>
      <c r="D414" s="136">
        <v>598386000000</v>
      </c>
      <c r="E414" s="136">
        <v>620029000000</v>
      </c>
      <c r="F414" s="136">
        <v>586913000000</v>
      </c>
      <c r="G414" s="136">
        <v>612756000000</v>
      </c>
      <c r="H414" s="136">
        <v>639136000000</v>
      </c>
      <c r="I414" s="136">
        <v>665678000000</v>
      </c>
      <c r="J414" s="136">
        <v>689942000000</v>
      </c>
      <c r="K414" s="136">
        <v>710606000000</v>
      </c>
      <c r="L414" s="136">
        <v>728466000000</v>
      </c>
      <c r="M414" s="136">
        <v>741159000000</v>
      </c>
      <c r="N414" s="136">
        <v>752397000000</v>
      </c>
      <c r="O414" s="136">
        <v>761974000000</v>
      </c>
      <c r="P414" s="136">
        <v>769967000000</v>
      </c>
      <c r="Q414" s="136">
        <v>777787000000</v>
      </c>
      <c r="R414" s="136">
        <v>785400000000</v>
      </c>
      <c r="S414" s="136">
        <v>792777000000</v>
      </c>
      <c r="T414" s="136">
        <v>799287000000</v>
      </c>
      <c r="U414" s="136">
        <v>805555000000</v>
      </c>
      <c r="V414" s="136">
        <v>811997000000</v>
      </c>
      <c r="W414" s="136">
        <v>818574000000</v>
      </c>
      <c r="X414" s="136">
        <v>824462000000</v>
      </c>
      <c r="Y414" s="136">
        <v>830268000000</v>
      </c>
      <c r="Z414" s="136">
        <v>835783000000</v>
      </c>
      <c r="AA414" s="136">
        <v>821772000000</v>
      </c>
      <c r="AB414" s="136">
        <v>809794000000</v>
      </c>
      <c r="AC414" s="136">
        <v>798096000000</v>
      </c>
      <c r="AD414" s="136">
        <v>786470000000</v>
      </c>
      <c r="AE414" s="136">
        <v>776321000000</v>
      </c>
      <c r="AF414" s="136">
        <v>767753000000</v>
      </c>
      <c r="AG414" s="136">
        <v>760349000000</v>
      </c>
      <c r="AH414" s="136">
        <v>754248000000</v>
      </c>
    </row>
    <row r="415" spans="2:34" x14ac:dyDescent="0.35">
      <c r="B415" t="s">
        <v>9534</v>
      </c>
      <c r="C415" t="s">
        <v>3</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row>
    <row r="416" spans="2:34" x14ac:dyDescent="0.35">
      <c r="B416" t="s">
        <v>1091</v>
      </c>
      <c r="C416" t="s">
        <v>3</v>
      </c>
      <c r="D416" s="136">
        <v>67968100000</v>
      </c>
      <c r="E416" s="136">
        <v>70426500000</v>
      </c>
      <c r="F416" s="136">
        <v>66665000000</v>
      </c>
      <c r="G416" s="136">
        <v>69600300000</v>
      </c>
      <c r="H416" s="136">
        <v>72596700000</v>
      </c>
      <c r="I416" s="136">
        <v>75611500000</v>
      </c>
      <c r="J416" s="136">
        <v>78367600000</v>
      </c>
      <c r="K416" s="136">
        <v>80714700000</v>
      </c>
      <c r="L416" s="136">
        <v>82743300000</v>
      </c>
      <c r="M416" s="136">
        <v>84185100000</v>
      </c>
      <c r="N416" s="136">
        <v>85461600000</v>
      </c>
      <c r="O416" s="136">
        <v>86549400000</v>
      </c>
      <c r="P416" s="136">
        <v>87457300000</v>
      </c>
      <c r="Q416" s="136">
        <v>88345500000</v>
      </c>
      <c r="R416" s="136">
        <v>89210300000</v>
      </c>
      <c r="S416" s="136">
        <v>90048200000</v>
      </c>
      <c r="T416" s="136">
        <v>90787600000</v>
      </c>
      <c r="U416" s="136">
        <v>91499600000</v>
      </c>
      <c r="V416" s="136">
        <v>92231300000</v>
      </c>
      <c r="W416" s="136">
        <v>92978400000</v>
      </c>
      <c r="X416" s="136">
        <v>93647200000</v>
      </c>
      <c r="Y416" s="136">
        <v>94306600000</v>
      </c>
      <c r="Z416" s="136">
        <v>94933000000</v>
      </c>
      <c r="AA416" s="136">
        <v>93341500000</v>
      </c>
      <c r="AB416" s="136">
        <v>91981000000</v>
      </c>
      <c r="AC416" s="136">
        <v>90652300000</v>
      </c>
      <c r="AD416" s="136">
        <v>89331800000</v>
      </c>
      <c r="AE416" s="136">
        <v>88179000000</v>
      </c>
      <c r="AF416" s="136">
        <v>87205800000</v>
      </c>
      <c r="AG416" s="136">
        <v>86364800000</v>
      </c>
      <c r="AH416" s="136">
        <v>85671900000</v>
      </c>
    </row>
    <row r="417" spans="2:34" x14ac:dyDescent="0.35">
      <c r="B417" t="s">
        <v>9533</v>
      </c>
      <c r="C417" t="s">
        <v>3</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row>
    <row r="418" spans="2:34" x14ac:dyDescent="0.35">
      <c r="B418" t="s">
        <v>9532</v>
      </c>
      <c r="C418" t="s">
        <v>3</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row>
    <row r="419" spans="2:34" x14ac:dyDescent="0.35">
      <c r="B419" t="s">
        <v>9531</v>
      </c>
      <c r="C419" t="s">
        <v>3</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row>
    <row r="420" spans="2:34" x14ac:dyDescent="0.35">
      <c r="B420" t="s">
        <v>9530</v>
      </c>
      <c r="C420" t="s">
        <v>3</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row>
    <row r="421" spans="2:34" x14ac:dyDescent="0.35">
      <c r="B421" t="s">
        <v>9529</v>
      </c>
      <c r="C421" t="s">
        <v>3</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row>
    <row r="422" spans="2:34" x14ac:dyDescent="0.35">
      <c r="B422" t="s">
        <v>9528</v>
      </c>
      <c r="C422" t="s">
        <v>3</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row>
    <row r="423" spans="2:34" x14ac:dyDescent="0.35">
      <c r="B423" t="s">
        <v>9527</v>
      </c>
      <c r="C423" t="s">
        <v>3</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row>
    <row r="424" spans="2:34" x14ac:dyDescent="0.35">
      <c r="B424" t="s">
        <v>9526</v>
      </c>
      <c r="C424" t="s">
        <v>3</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row>
    <row r="425" spans="2:34" x14ac:dyDescent="0.35">
      <c r="B425" t="s">
        <v>1092</v>
      </c>
      <c r="C425" t="s">
        <v>3</v>
      </c>
      <c r="D425" s="136">
        <v>4911420000000</v>
      </c>
      <c r="E425" s="136">
        <v>4928710000000</v>
      </c>
      <c r="F425" s="136">
        <v>4501880000000</v>
      </c>
      <c r="G425" s="136">
        <v>4568600000000</v>
      </c>
      <c r="H425" s="136">
        <v>4592650000000</v>
      </c>
      <c r="I425" s="136">
        <v>4615850000000</v>
      </c>
      <c r="J425" s="136">
        <v>4613980000000</v>
      </c>
      <c r="K425" s="136">
        <v>4582210000000</v>
      </c>
      <c r="L425" s="136">
        <v>4534940000000</v>
      </c>
      <c r="M425" s="136">
        <v>4449370000000</v>
      </c>
      <c r="N425" s="136">
        <v>4357950000000</v>
      </c>
      <c r="O425" s="136">
        <v>4255950000000</v>
      </c>
      <c r="P425" s="136">
        <v>4151440000000</v>
      </c>
      <c r="Q425" s="136">
        <v>4045080000000</v>
      </c>
      <c r="R425" s="136">
        <v>3935510000000</v>
      </c>
      <c r="S425" s="136">
        <v>3825370000000</v>
      </c>
      <c r="T425" s="136">
        <v>3709980000000</v>
      </c>
      <c r="U425" s="136">
        <v>3594600000000</v>
      </c>
      <c r="V425" s="136">
        <v>3475830000000</v>
      </c>
      <c r="W425" s="136">
        <v>3361410000000</v>
      </c>
      <c r="X425" s="136">
        <v>3229140000000</v>
      </c>
      <c r="Y425" s="136">
        <v>3111520000000</v>
      </c>
      <c r="Z425" s="136">
        <v>2993850000000</v>
      </c>
      <c r="AA425" s="136">
        <v>2941830000000</v>
      </c>
      <c r="AB425" s="136">
        <v>2884040000000</v>
      </c>
      <c r="AC425" s="136">
        <v>2839410000000</v>
      </c>
      <c r="AD425" s="136">
        <v>2801530000000</v>
      </c>
      <c r="AE425" s="136">
        <v>2769170000000</v>
      </c>
      <c r="AF425" s="136">
        <v>2743160000000</v>
      </c>
      <c r="AG425" s="136">
        <v>2723180000000</v>
      </c>
      <c r="AH425" s="136">
        <v>2710110000000</v>
      </c>
    </row>
    <row r="426" spans="2:34" x14ac:dyDescent="0.35">
      <c r="B426" t="s">
        <v>9525</v>
      </c>
      <c r="C426" t="s">
        <v>3</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row>
    <row r="427" spans="2:34" x14ac:dyDescent="0.35">
      <c r="B427" t="s">
        <v>1093</v>
      </c>
      <c r="C427" t="s">
        <v>3</v>
      </c>
      <c r="D427" s="136">
        <v>221023000000</v>
      </c>
      <c r="E427" s="136">
        <v>194531000000</v>
      </c>
      <c r="F427" s="136">
        <v>177684000000</v>
      </c>
      <c r="G427" s="136">
        <v>139832000000</v>
      </c>
      <c r="H427" s="136">
        <v>144749000000</v>
      </c>
      <c r="I427" s="136">
        <v>145708000000</v>
      </c>
      <c r="J427" s="136">
        <v>149427000000</v>
      </c>
      <c r="K427" s="136">
        <v>153072000000</v>
      </c>
      <c r="L427" s="136">
        <v>154403000000</v>
      </c>
      <c r="M427" s="136">
        <v>156502000000</v>
      </c>
      <c r="N427" s="136">
        <v>155673000000</v>
      </c>
      <c r="O427" s="136">
        <v>153319000000</v>
      </c>
      <c r="P427" s="136">
        <v>149338000000</v>
      </c>
      <c r="Q427" s="136">
        <v>144803000000</v>
      </c>
      <c r="R427" s="136">
        <v>141366000000</v>
      </c>
      <c r="S427" s="136">
        <v>136636000000</v>
      </c>
      <c r="T427" s="136">
        <v>134739000000</v>
      </c>
      <c r="U427" s="136">
        <v>131870000000</v>
      </c>
      <c r="V427" s="136">
        <v>131400000000</v>
      </c>
      <c r="W427" s="136">
        <v>127962000000</v>
      </c>
      <c r="X427" s="136">
        <v>140475000000</v>
      </c>
      <c r="Y427" s="136">
        <v>139326000000</v>
      </c>
      <c r="Z427" s="136">
        <v>138598000000</v>
      </c>
      <c r="AA427" s="136">
        <v>138391000000</v>
      </c>
      <c r="AB427" s="136">
        <v>143395000000</v>
      </c>
      <c r="AC427" s="136">
        <v>144176000000</v>
      </c>
      <c r="AD427" s="136">
        <v>143502000000</v>
      </c>
      <c r="AE427" s="136">
        <v>142756000000</v>
      </c>
      <c r="AF427" s="136">
        <v>142913000000</v>
      </c>
      <c r="AG427" s="136">
        <v>142667000000</v>
      </c>
      <c r="AH427" s="136">
        <v>142837000000</v>
      </c>
    </row>
    <row r="428" spans="2:34" x14ac:dyDescent="0.35">
      <c r="B428" t="s">
        <v>9524</v>
      </c>
      <c r="C428" t="s">
        <v>3</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row>
    <row r="429" spans="2:34" x14ac:dyDescent="0.35">
      <c r="B429" t="s">
        <v>9523</v>
      </c>
      <c r="C429" t="s">
        <v>3</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row>
    <row r="430" spans="2:34" x14ac:dyDescent="0.35">
      <c r="B430" t="s">
        <v>9522</v>
      </c>
      <c r="C430" t="s">
        <v>3</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row>
    <row r="431" spans="2:34" x14ac:dyDescent="0.35">
      <c r="B431" t="s">
        <v>9521</v>
      </c>
      <c r="C431" t="s">
        <v>3</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row>
    <row r="432" spans="2:34" x14ac:dyDescent="0.35">
      <c r="B432" t="s">
        <v>1094</v>
      </c>
      <c r="C432" t="s">
        <v>3</v>
      </c>
      <c r="D432">
        <v>0</v>
      </c>
      <c r="E432">
        <v>0</v>
      </c>
      <c r="F432">
        <v>0</v>
      </c>
      <c r="G432">
        <v>0</v>
      </c>
      <c r="H432">
        <v>0</v>
      </c>
      <c r="I432">
        <v>0</v>
      </c>
      <c r="J432">
        <v>0</v>
      </c>
      <c r="K432">
        <v>0</v>
      </c>
      <c r="L432">
        <v>0</v>
      </c>
      <c r="M432">
        <v>0</v>
      </c>
      <c r="N432">
        <v>0</v>
      </c>
      <c r="O432">
        <v>0</v>
      </c>
      <c r="P432">
        <v>0</v>
      </c>
      <c r="Q432">
        <v>0</v>
      </c>
      <c r="R432">
        <v>0</v>
      </c>
      <c r="S432" s="136">
        <v>314165000</v>
      </c>
      <c r="T432" s="136">
        <v>629665000</v>
      </c>
      <c r="U432" s="136">
        <v>945939000</v>
      </c>
      <c r="V432" s="136">
        <v>1262330000</v>
      </c>
      <c r="W432" s="136">
        <v>1579170000</v>
      </c>
      <c r="X432" s="136">
        <v>1894520000</v>
      </c>
      <c r="Y432" s="136">
        <v>2209110000</v>
      </c>
      <c r="Z432" s="136">
        <v>2837350000</v>
      </c>
      <c r="AA432" s="136">
        <v>3464560000</v>
      </c>
      <c r="AB432" s="136">
        <v>4090570000</v>
      </c>
      <c r="AC432" s="136">
        <v>4698040000</v>
      </c>
      <c r="AD432" s="136">
        <v>5303960000</v>
      </c>
      <c r="AE432" s="136">
        <v>5908380000</v>
      </c>
      <c r="AF432" s="136">
        <v>6513730000</v>
      </c>
      <c r="AG432" s="136">
        <v>7118050000</v>
      </c>
      <c r="AH432" s="136">
        <v>7721400000</v>
      </c>
    </row>
    <row r="433" spans="2:34" x14ac:dyDescent="0.35">
      <c r="B433" t="s">
        <v>9520</v>
      </c>
      <c r="C433" t="s">
        <v>3</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row>
    <row r="434" spans="2:34" x14ac:dyDescent="0.35">
      <c r="B434" t="s">
        <v>9519</v>
      </c>
      <c r="C434" t="s">
        <v>3</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0</v>
      </c>
    </row>
    <row r="435" spans="2:34" x14ac:dyDescent="0.35">
      <c r="B435" t="s">
        <v>1095</v>
      </c>
      <c r="C435" t="s">
        <v>3</v>
      </c>
      <c r="D435">
        <v>0</v>
      </c>
      <c r="E435">
        <v>0</v>
      </c>
      <c r="F435">
        <v>0</v>
      </c>
      <c r="G435">
        <v>0</v>
      </c>
      <c r="H435">
        <v>0</v>
      </c>
      <c r="I435">
        <v>0</v>
      </c>
      <c r="J435">
        <v>0</v>
      </c>
      <c r="K435">
        <v>0</v>
      </c>
      <c r="L435">
        <v>0</v>
      </c>
      <c r="M435">
        <v>0</v>
      </c>
      <c r="N435">
        <v>0</v>
      </c>
      <c r="O435">
        <v>0</v>
      </c>
      <c r="P435">
        <v>0</v>
      </c>
      <c r="Q435">
        <v>0</v>
      </c>
      <c r="R435">
        <v>0</v>
      </c>
      <c r="S435" s="136">
        <v>248180000</v>
      </c>
      <c r="T435" s="136">
        <v>497126000</v>
      </c>
      <c r="U435" s="136">
        <v>746562000</v>
      </c>
      <c r="V435" s="136">
        <v>995195000</v>
      </c>
      <c r="W435" s="136">
        <v>1244660000</v>
      </c>
      <c r="X435" s="136">
        <v>1485440000</v>
      </c>
      <c r="Y435" s="136">
        <v>1729990000</v>
      </c>
      <c r="Z435" s="136">
        <v>2218760000</v>
      </c>
      <c r="AA435" s="136">
        <v>2707280000</v>
      </c>
      <c r="AB435" s="136">
        <v>3188310000</v>
      </c>
      <c r="AC435" s="136">
        <v>3658100000</v>
      </c>
      <c r="AD435" s="136">
        <v>4128150000</v>
      </c>
      <c r="AE435" s="136">
        <v>4597140000</v>
      </c>
      <c r="AF435" s="136">
        <v>5065510000</v>
      </c>
      <c r="AG435" s="136">
        <v>5533940000</v>
      </c>
      <c r="AH435" s="136">
        <v>6001210000</v>
      </c>
    </row>
    <row r="436" spans="2:34" x14ac:dyDescent="0.35">
      <c r="B436" t="s">
        <v>9518</v>
      </c>
      <c r="C436" t="s">
        <v>3</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row>
    <row r="437" spans="2:34" x14ac:dyDescent="0.35">
      <c r="B437" t="s">
        <v>1096</v>
      </c>
      <c r="C437" t="s">
        <v>3</v>
      </c>
      <c r="D437">
        <v>0</v>
      </c>
      <c r="E437">
        <v>0</v>
      </c>
      <c r="F437">
        <v>0</v>
      </c>
      <c r="G437">
        <v>0</v>
      </c>
      <c r="H437">
        <v>0</v>
      </c>
      <c r="I437">
        <v>0</v>
      </c>
      <c r="J437">
        <v>0</v>
      </c>
      <c r="K437">
        <v>0</v>
      </c>
      <c r="L437">
        <v>0</v>
      </c>
      <c r="M437">
        <v>0</v>
      </c>
      <c r="N437">
        <v>0</v>
      </c>
      <c r="O437">
        <v>0</v>
      </c>
      <c r="P437">
        <v>0</v>
      </c>
      <c r="Q437">
        <v>0</v>
      </c>
      <c r="R437">
        <v>0</v>
      </c>
      <c r="S437" s="136">
        <v>8864560</v>
      </c>
      <c r="T437" s="136">
        <v>18054600</v>
      </c>
      <c r="U437" s="136">
        <v>27388000</v>
      </c>
      <c r="V437" s="136">
        <v>37622200</v>
      </c>
      <c r="W437" s="136">
        <v>47381800</v>
      </c>
      <c r="X437" s="136">
        <v>64620400</v>
      </c>
      <c r="Y437" s="136">
        <v>77464500</v>
      </c>
      <c r="Z437" s="136">
        <v>102716000</v>
      </c>
      <c r="AA437" s="136">
        <v>127358000</v>
      </c>
      <c r="AB437" s="136">
        <v>158523000</v>
      </c>
      <c r="AC437" s="136">
        <v>185746000</v>
      </c>
      <c r="AD437" s="136">
        <v>211455000</v>
      </c>
      <c r="AE437" s="136">
        <v>236991000</v>
      </c>
      <c r="AF437" s="136">
        <v>263903000</v>
      </c>
      <c r="AG437" s="136">
        <v>289922000</v>
      </c>
      <c r="AH437" s="136">
        <v>316295000</v>
      </c>
    </row>
    <row r="438" spans="2:34" x14ac:dyDescent="0.35">
      <c r="B438" t="s">
        <v>9517</v>
      </c>
      <c r="C438" t="s">
        <v>3</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row>
    <row r="439" spans="2:34" x14ac:dyDescent="0.35">
      <c r="B439" t="s">
        <v>9516</v>
      </c>
      <c r="C439" t="s">
        <v>3</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row>
    <row r="440" spans="2:34" x14ac:dyDescent="0.35">
      <c r="B440" t="s">
        <v>9515</v>
      </c>
      <c r="C440" t="s">
        <v>3</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row>
    <row r="441" spans="2:34" x14ac:dyDescent="0.35">
      <c r="B441" t="s">
        <v>9514</v>
      </c>
      <c r="C441" t="s">
        <v>3</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row>
    <row r="442" spans="2:34" x14ac:dyDescent="0.35">
      <c r="B442" t="s">
        <v>9513</v>
      </c>
      <c r="C442" t="s">
        <v>3</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row>
    <row r="443" spans="2:34" x14ac:dyDescent="0.35">
      <c r="B443" t="s">
        <v>9512</v>
      </c>
      <c r="C443" t="s">
        <v>3</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row>
    <row r="444" spans="2:34" x14ac:dyDescent="0.35">
      <c r="B444" t="s">
        <v>9511</v>
      </c>
      <c r="C444" t="s">
        <v>3</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0</v>
      </c>
    </row>
    <row r="445" spans="2:34" x14ac:dyDescent="0.35">
      <c r="B445" t="s">
        <v>9510</v>
      </c>
      <c r="C445" t="s">
        <v>3</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row>
    <row r="446" spans="2:34" x14ac:dyDescent="0.35">
      <c r="B446" t="s">
        <v>9509</v>
      </c>
      <c r="C446" t="s">
        <v>3</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row>
    <row r="447" spans="2:34" x14ac:dyDescent="0.35">
      <c r="B447" t="s">
        <v>9508</v>
      </c>
      <c r="C447" t="s">
        <v>3</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row>
    <row r="448" spans="2:34" x14ac:dyDescent="0.35">
      <c r="B448" t="s">
        <v>9507</v>
      </c>
      <c r="C448" t="s">
        <v>3</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row>
    <row r="449" spans="2:34" x14ac:dyDescent="0.35">
      <c r="B449" t="s">
        <v>9506</v>
      </c>
      <c r="C449" t="s">
        <v>3</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row>
    <row r="450" spans="2:34" x14ac:dyDescent="0.35">
      <c r="B450" t="s">
        <v>1097</v>
      </c>
      <c r="C450" t="s">
        <v>3</v>
      </c>
      <c r="D450" s="136">
        <v>47504200000</v>
      </c>
      <c r="E450" s="136">
        <v>47340800000</v>
      </c>
      <c r="F450" s="136">
        <v>43299100000</v>
      </c>
      <c r="G450" s="136">
        <v>44915100000</v>
      </c>
      <c r="H450" s="136">
        <v>47837200000</v>
      </c>
      <c r="I450" s="136">
        <v>50788100000</v>
      </c>
      <c r="J450" s="136">
        <v>54847800000</v>
      </c>
      <c r="K450" s="136">
        <v>59915900000</v>
      </c>
      <c r="L450" s="136">
        <v>64964800000</v>
      </c>
      <c r="M450" s="136">
        <v>70778500000</v>
      </c>
      <c r="N450" s="136">
        <v>76567700000</v>
      </c>
      <c r="O450" s="136">
        <v>83438100000</v>
      </c>
      <c r="P450" s="136">
        <v>91541200000</v>
      </c>
      <c r="Q450" s="136">
        <v>99717400000</v>
      </c>
      <c r="R450" s="136">
        <v>109195000000</v>
      </c>
      <c r="S450" s="136">
        <v>119968000000</v>
      </c>
      <c r="T450" s="136">
        <v>130592000000</v>
      </c>
      <c r="U450" s="136">
        <v>142465000000</v>
      </c>
      <c r="V450" s="136">
        <v>154292000000</v>
      </c>
      <c r="W450" s="136">
        <v>167412000000</v>
      </c>
      <c r="X450" s="136">
        <v>181645000000</v>
      </c>
      <c r="Y450" s="136">
        <v>195828000000</v>
      </c>
      <c r="Z450" s="136">
        <v>211164000000</v>
      </c>
      <c r="AA450" s="136">
        <v>227133000000</v>
      </c>
      <c r="AB450" s="136">
        <v>244354000000</v>
      </c>
      <c r="AC450" s="136">
        <v>261851000000</v>
      </c>
      <c r="AD450" s="136">
        <v>277953000000</v>
      </c>
      <c r="AE450" s="136">
        <v>293968000000</v>
      </c>
      <c r="AF450" s="136">
        <v>310206000000</v>
      </c>
      <c r="AG450" s="136">
        <v>326427000000</v>
      </c>
      <c r="AH450" s="136">
        <v>342785000000</v>
      </c>
    </row>
    <row r="451" spans="2:34" x14ac:dyDescent="0.35">
      <c r="B451" t="s">
        <v>9505</v>
      </c>
      <c r="C451" t="s">
        <v>3</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row>
    <row r="452" spans="2:34" x14ac:dyDescent="0.35">
      <c r="B452" t="s">
        <v>9504</v>
      </c>
      <c r="C452" t="s">
        <v>3</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c r="AH452">
        <v>0</v>
      </c>
    </row>
    <row r="453" spans="2:34" x14ac:dyDescent="0.35">
      <c r="B453" t="s">
        <v>9503</v>
      </c>
      <c r="C453" t="s">
        <v>3</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row>
    <row r="454" spans="2:34" x14ac:dyDescent="0.35">
      <c r="B454" t="s">
        <v>9502</v>
      </c>
      <c r="C454" t="s">
        <v>3</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0</v>
      </c>
    </row>
    <row r="455" spans="2:34" x14ac:dyDescent="0.35">
      <c r="B455" t="s">
        <v>9501</v>
      </c>
      <c r="C455" t="s">
        <v>3</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row>
    <row r="456" spans="2:34" x14ac:dyDescent="0.35">
      <c r="B456" t="s">
        <v>9500</v>
      </c>
      <c r="C456" t="s">
        <v>3</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row>
    <row r="457" spans="2:34" x14ac:dyDescent="0.35">
      <c r="B457" t="s">
        <v>9499</v>
      </c>
      <c r="C457" t="s">
        <v>3</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row>
    <row r="458" spans="2:34" x14ac:dyDescent="0.35">
      <c r="B458" t="s">
        <v>9498</v>
      </c>
      <c r="C458" t="s">
        <v>3</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row>
    <row r="459" spans="2:34" x14ac:dyDescent="0.35">
      <c r="B459" t="s">
        <v>9497</v>
      </c>
      <c r="C459" t="s">
        <v>3</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row>
    <row r="460" spans="2:34" x14ac:dyDescent="0.35">
      <c r="B460" t="s">
        <v>9496</v>
      </c>
      <c r="C460" t="s">
        <v>3</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row>
    <row r="461" spans="2:34" x14ac:dyDescent="0.35">
      <c r="B461" t="s">
        <v>1098</v>
      </c>
      <c r="C461" t="s">
        <v>3</v>
      </c>
      <c r="D461" s="136">
        <v>174517000</v>
      </c>
      <c r="E461">
        <v>0</v>
      </c>
      <c r="F461">
        <v>0</v>
      </c>
      <c r="G461">
        <v>0</v>
      </c>
      <c r="H461">
        <v>0</v>
      </c>
      <c r="I461">
        <v>0</v>
      </c>
      <c r="J461">
        <v>0</v>
      </c>
      <c r="K461">
        <v>0</v>
      </c>
      <c r="L461">
        <v>0</v>
      </c>
      <c r="M461">
        <v>0</v>
      </c>
      <c r="N461">
        <v>0</v>
      </c>
      <c r="O461">
        <v>0</v>
      </c>
      <c r="P461">
        <v>0</v>
      </c>
      <c r="Q461" s="136">
        <v>420118000</v>
      </c>
      <c r="R461" s="136">
        <v>843392000</v>
      </c>
      <c r="S461" s="136">
        <v>1269010000</v>
      </c>
      <c r="T461" s="136">
        <v>2117220000</v>
      </c>
      <c r="U461" s="136">
        <v>2967260000</v>
      </c>
      <c r="V461" s="136">
        <v>4241100000</v>
      </c>
      <c r="W461" s="136">
        <v>5516780000</v>
      </c>
      <c r="X461" s="136">
        <v>7211380000</v>
      </c>
      <c r="Y461" s="136">
        <v>9326440000</v>
      </c>
      <c r="Z461" s="136">
        <v>11433500000</v>
      </c>
      <c r="AA461" s="136">
        <v>13960100000</v>
      </c>
      <c r="AB461" s="136">
        <v>16482000000</v>
      </c>
      <c r="AC461" s="136">
        <v>19349700000</v>
      </c>
      <c r="AD461" s="136">
        <v>22207900000</v>
      </c>
      <c r="AE461" s="136">
        <v>25475100000</v>
      </c>
      <c r="AF461" s="136">
        <v>28742500000</v>
      </c>
      <c r="AG461" s="136">
        <v>32418000000</v>
      </c>
      <c r="AH461" s="136">
        <v>36095800000</v>
      </c>
    </row>
    <row r="462" spans="2:34" x14ac:dyDescent="0.35">
      <c r="B462" t="s">
        <v>1099</v>
      </c>
      <c r="C462" t="s">
        <v>3</v>
      </c>
      <c r="D462" s="136">
        <v>36167800000</v>
      </c>
      <c r="E462" s="136">
        <v>84209200000</v>
      </c>
      <c r="F462" s="136">
        <v>212122000000</v>
      </c>
      <c r="G462" s="136">
        <v>463923000000</v>
      </c>
      <c r="H462" s="136">
        <v>881740000000</v>
      </c>
      <c r="I462" s="136">
        <v>1483700000000</v>
      </c>
      <c r="J462" s="136">
        <v>2241790000000</v>
      </c>
      <c r="K462" s="136">
        <v>3101740000000</v>
      </c>
      <c r="L462" s="136">
        <v>4057060000000</v>
      </c>
      <c r="M462" s="136">
        <v>5038410000000</v>
      </c>
      <c r="N462" s="136">
        <v>6062370000000</v>
      </c>
      <c r="O462" s="136">
        <v>7103080000000</v>
      </c>
      <c r="P462" s="136">
        <v>8168380000000</v>
      </c>
      <c r="Q462" s="136">
        <v>9252820000000</v>
      </c>
      <c r="R462" s="136">
        <v>10405400000000</v>
      </c>
      <c r="S462" s="136">
        <v>11620800000000</v>
      </c>
      <c r="T462" s="136">
        <v>12877200000000</v>
      </c>
      <c r="U462" s="136">
        <v>14164300000000</v>
      </c>
      <c r="V462" s="136">
        <v>15512300000000</v>
      </c>
      <c r="W462" s="136">
        <v>16923500000000</v>
      </c>
      <c r="X462" s="136">
        <v>18347900000000</v>
      </c>
      <c r="Y462" s="136">
        <v>19806100000000</v>
      </c>
      <c r="Z462" s="136">
        <v>21317400000000</v>
      </c>
      <c r="AA462" s="136">
        <v>22892500000000</v>
      </c>
      <c r="AB462" s="136">
        <v>24540100000000</v>
      </c>
      <c r="AC462" s="136">
        <v>26204300000000</v>
      </c>
      <c r="AD462" s="136">
        <v>27904600000000</v>
      </c>
      <c r="AE462" s="136">
        <v>29649300000000</v>
      </c>
      <c r="AF462" s="136">
        <v>31354000000000</v>
      </c>
      <c r="AG462" s="136">
        <v>33080900000000</v>
      </c>
      <c r="AH462" s="136">
        <v>34701400000000</v>
      </c>
    </row>
    <row r="463" spans="2:34" x14ac:dyDescent="0.35">
      <c r="B463" t="s">
        <v>9495</v>
      </c>
      <c r="C463" t="s">
        <v>3</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c r="AH463">
        <v>0</v>
      </c>
    </row>
    <row r="464" spans="2:34" x14ac:dyDescent="0.35">
      <c r="B464" t="s">
        <v>9494</v>
      </c>
      <c r="C464" t="s">
        <v>3</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row>
    <row r="465" spans="2:34" x14ac:dyDescent="0.35">
      <c r="B465" t="s">
        <v>9493</v>
      </c>
      <c r="C465" t="s">
        <v>3</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row>
    <row r="466" spans="2:34" x14ac:dyDescent="0.35">
      <c r="B466" t="s">
        <v>9492</v>
      </c>
      <c r="C466" t="s">
        <v>3</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c r="AG466">
        <v>0</v>
      </c>
      <c r="AH466">
        <v>0</v>
      </c>
    </row>
    <row r="467" spans="2:34" x14ac:dyDescent="0.35">
      <c r="B467" t="s">
        <v>9491</v>
      </c>
      <c r="C467" t="s">
        <v>3</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row>
    <row r="468" spans="2:34" x14ac:dyDescent="0.35">
      <c r="B468" t="s">
        <v>9490</v>
      </c>
      <c r="C468" t="s">
        <v>3</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row>
    <row r="469" spans="2:34" x14ac:dyDescent="0.35">
      <c r="B469" t="s">
        <v>9489</v>
      </c>
      <c r="C469" t="s">
        <v>3</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c r="AG469">
        <v>0</v>
      </c>
      <c r="AH469">
        <v>0</v>
      </c>
    </row>
    <row r="470" spans="2:34" x14ac:dyDescent="0.35">
      <c r="B470" t="s">
        <v>9488</v>
      </c>
      <c r="C470" t="s">
        <v>3</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c r="AG470">
        <v>0</v>
      </c>
      <c r="AH470">
        <v>0</v>
      </c>
    </row>
    <row r="471" spans="2:34" x14ac:dyDescent="0.35">
      <c r="B471" t="s">
        <v>9487</v>
      </c>
      <c r="C471" t="s">
        <v>3</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row>
    <row r="472" spans="2:34" x14ac:dyDescent="0.35">
      <c r="B472" t="s">
        <v>9486</v>
      </c>
      <c r="C472" t="s">
        <v>3</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row>
    <row r="473" spans="2:34" x14ac:dyDescent="0.35">
      <c r="B473" t="s">
        <v>1100</v>
      </c>
      <c r="C473" t="s">
        <v>3</v>
      </c>
      <c r="D473" s="136">
        <v>2696480000000</v>
      </c>
      <c r="E473" s="136">
        <v>3767940000000</v>
      </c>
      <c r="F473" s="136">
        <v>4464410000000</v>
      </c>
      <c r="G473" s="136">
        <v>5617400000000</v>
      </c>
      <c r="H473" s="136">
        <v>6757390000000</v>
      </c>
      <c r="I473" s="136">
        <v>7838270000000</v>
      </c>
      <c r="J473" s="136">
        <v>8719700000000</v>
      </c>
      <c r="K473" s="136">
        <v>9425160000000</v>
      </c>
      <c r="L473" s="136">
        <v>10134100000000</v>
      </c>
      <c r="M473" s="136">
        <v>10781600000000</v>
      </c>
      <c r="N473" s="136">
        <v>11390100000000</v>
      </c>
      <c r="O473" s="136">
        <v>11980800000000</v>
      </c>
      <c r="P473" s="136">
        <v>12569000000000</v>
      </c>
      <c r="Q473" s="136">
        <v>13152100000000</v>
      </c>
      <c r="R473" s="136">
        <v>13798000000000</v>
      </c>
      <c r="S473" s="136">
        <v>14494800000000</v>
      </c>
      <c r="T473" s="136">
        <v>15212200000000</v>
      </c>
      <c r="U473" s="136">
        <v>15927300000000</v>
      </c>
      <c r="V473" s="136">
        <v>16680300000000</v>
      </c>
      <c r="W473" s="136">
        <v>17473000000000</v>
      </c>
      <c r="X473" s="136">
        <v>18247500000000</v>
      </c>
      <c r="Y473" s="136">
        <v>19018000000000</v>
      </c>
      <c r="Z473" s="136">
        <v>19809900000000</v>
      </c>
      <c r="AA473" s="136">
        <v>20625700000000</v>
      </c>
      <c r="AB473" s="136">
        <v>21475500000000</v>
      </c>
      <c r="AC473" s="136">
        <v>22318000000000</v>
      </c>
      <c r="AD473" s="136">
        <v>23160600000000</v>
      </c>
      <c r="AE473" s="136">
        <v>24021800000000</v>
      </c>
      <c r="AF473" s="136">
        <v>23822100000000</v>
      </c>
      <c r="AG473" s="136">
        <v>23523100000000</v>
      </c>
      <c r="AH473" s="136">
        <v>23232400000000</v>
      </c>
    </row>
    <row r="474" spans="2:34" x14ac:dyDescent="0.35">
      <c r="B474" t="s">
        <v>9485</v>
      </c>
      <c r="C474" t="s">
        <v>3</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c r="AG474">
        <v>0</v>
      </c>
      <c r="AH474">
        <v>0</v>
      </c>
    </row>
    <row r="475" spans="2:34" x14ac:dyDescent="0.35">
      <c r="B475" t="s">
        <v>9484</v>
      </c>
      <c r="C475" t="s">
        <v>3</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row>
    <row r="476" spans="2:34" x14ac:dyDescent="0.35">
      <c r="B476" t="s">
        <v>9483</v>
      </c>
      <c r="C476" t="s">
        <v>3</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row>
    <row r="477" spans="2:34" x14ac:dyDescent="0.35">
      <c r="B477" t="s">
        <v>9482</v>
      </c>
      <c r="C477" t="s">
        <v>3</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row>
    <row r="478" spans="2:34" x14ac:dyDescent="0.35">
      <c r="B478" t="s">
        <v>9481</v>
      </c>
      <c r="C478" t="s">
        <v>3</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row>
    <row r="479" spans="2:34" x14ac:dyDescent="0.35">
      <c r="B479" t="s">
        <v>9480</v>
      </c>
      <c r="C479" t="s">
        <v>3</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row>
    <row r="480" spans="2:34" x14ac:dyDescent="0.35">
      <c r="B480" t="s">
        <v>9479</v>
      </c>
      <c r="C480" t="s">
        <v>3</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c r="AG480">
        <v>0</v>
      </c>
      <c r="AH480">
        <v>0</v>
      </c>
    </row>
    <row r="481" spans="2:34" x14ac:dyDescent="0.35">
      <c r="B481" t="s">
        <v>9478</v>
      </c>
      <c r="C481" t="s">
        <v>3</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row>
    <row r="482" spans="2:34" x14ac:dyDescent="0.35">
      <c r="B482" t="s">
        <v>9477</v>
      </c>
      <c r="C482" t="s">
        <v>3</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row>
    <row r="483" spans="2:34" x14ac:dyDescent="0.35">
      <c r="B483" t="s">
        <v>9476</v>
      </c>
      <c r="C483" t="s">
        <v>3</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row>
    <row r="484" spans="2:34" x14ac:dyDescent="0.35">
      <c r="B484" t="s">
        <v>1101</v>
      </c>
      <c r="C484" t="s">
        <v>3</v>
      </c>
      <c r="D484" s="136">
        <v>125005000000</v>
      </c>
      <c r="E484" s="136">
        <v>123451000000</v>
      </c>
      <c r="F484" s="136">
        <v>112129000000</v>
      </c>
      <c r="G484" s="136">
        <v>111943000000</v>
      </c>
      <c r="H484" s="136">
        <v>111636000000</v>
      </c>
      <c r="I484" s="136">
        <v>110443000000</v>
      </c>
      <c r="J484" s="136">
        <v>108101000000</v>
      </c>
      <c r="K484" s="136">
        <v>104704000000</v>
      </c>
      <c r="L484" s="136">
        <v>101321000000</v>
      </c>
      <c r="M484" s="136">
        <v>97384000000</v>
      </c>
      <c r="N484" s="136">
        <v>93373200000</v>
      </c>
      <c r="O484" s="136">
        <v>89207000000</v>
      </c>
      <c r="P484" s="136">
        <v>84932700000</v>
      </c>
      <c r="Q484" s="136">
        <v>80576100000</v>
      </c>
      <c r="R484" s="136">
        <v>76479500000</v>
      </c>
      <c r="S484" s="136">
        <v>72464900000</v>
      </c>
      <c r="T484" s="136">
        <v>68353900000</v>
      </c>
      <c r="U484" s="136">
        <v>64067400000</v>
      </c>
      <c r="V484" s="136">
        <v>59781100000</v>
      </c>
      <c r="W484" s="136">
        <v>55510300000</v>
      </c>
      <c r="X484" s="136">
        <v>51022700000</v>
      </c>
      <c r="Y484" s="136">
        <v>46452100000</v>
      </c>
      <c r="Z484" s="136">
        <v>41873100000</v>
      </c>
      <c r="AA484" s="136">
        <v>37272100000</v>
      </c>
      <c r="AB484" s="136">
        <v>32681100000</v>
      </c>
      <c r="AC484" s="136">
        <v>28039800000</v>
      </c>
      <c r="AD484" s="136">
        <v>23376000000</v>
      </c>
      <c r="AE484" s="136">
        <v>18737300000</v>
      </c>
      <c r="AF484" s="136">
        <v>17995000000</v>
      </c>
      <c r="AG484" s="136">
        <v>17271000000</v>
      </c>
      <c r="AH484" s="136">
        <v>16544700000</v>
      </c>
    </row>
    <row r="485" spans="2:34" x14ac:dyDescent="0.35">
      <c r="B485" t="s">
        <v>9475</v>
      </c>
      <c r="C485" t="s">
        <v>3</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c r="AH485">
        <v>0</v>
      </c>
    </row>
    <row r="486" spans="2:34" x14ac:dyDescent="0.35">
      <c r="B486" t="s">
        <v>1102</v>
      </c>
      <c r="C486" t="s">
        <v>3</v>
      </c>
      <c r="D486" s="136">
        <v>14198800000</v>
      </c>
      <c r="E486" s="136">
        <v>14022200000</v>
      </c>
      <c r="F486" s="136">
        <v>12736200000</v>
      </c>
      <c r="G486" s="136">
        <v>12715100000</v>
      </c>
      <c r="H486" s="136">
        <v>12680300000</v>
      </c>
      <c r="I486" s="136">
        <v>12544800000</v>
      </c>
      <c r="J486" s="136">
        <v>12278700000</v>
      </c>
      <c r="K486" s="136">
        <v>11892800000</v>
      </c>
      <c r="L486" s="136">
        <v>11508600000</v>
      </c>
      <c r="M486" s="136">
        <v>11061400000</v>
      </c>
      <c r="N486" s="136">
        <v>10605900000</v>
      </c>
      <c r="O486" s="136">
        <v>10132600000</v>
      </c>
      <c r="P486" s="136">
        <v>9647140000</v>
      </c>
      <c r="Q486" s="136">
        <v>9152290000</v>
      </c>
      <c r="R486" s="136">
        <v>8686980000</v>
      </c>
      <c r="S486" s="136">
        <v>8230980000</v>
      </c>
      <c r="T486" s="136">
        <v>7764030000</v>
      </c>
      <c r="U486" s="136">
        <v>7277150000</v>
      </c>
      <c r="V486" s="136">
        <v>6790280000</v>
      </c>
      <c r="W486" s="136">
        <v>6305180000</v>
      </c>
      <c r="X486" s="136">
        <v>5795460000</v>
      </c>
      <c r="Y486" s="136">
        <v>5276300000</v>
      </c>
      <c r="Z486" s="136">
        <v>4756180000</v>
      </c>
      <c r="AA486" s="136">
        <v>4233580000</v>
      </c>
      <c r="AB486" s="136">
        <v>3712110000</v>
      </c>
      <c r="AC486" s="136">
        <v>3184920000</v>
      </c>
      <c r="AD486" s="136">
        <v>2655180000</v>
      </c>
      <c r="AE486" s="136">
        <v>2128290000</v>
      </c>
      <c r="AF486" s="136">
        <v>2043970000</v>
      </c>
      <c r="AG486" s="136">
        <v>1961740000</v>
      </c>
      <c r="AH486" s="136">
        <v>1879240000</v>
      </c>
    </row>
    <row r="487" spans="2:34" x14ac:dyDescent="0.35">
      <c r="B487" t="s">
        <v>9474</v>
      </c>
      <c r="C487" t="s">
        <v>3</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row>
    <row r="488" spans="2:34" x14ac:dyDescent="0.35">
      <c r="B488" t="s">
        <v>9473</v>
      </c>
      <c r="C488" t="s">
        <v>3</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0</v>
      </c>
    </row>
    <row r="489" spans="2:34" x14ac:dyDescent="0.35">
      <c r="B489" t="s">
        <v>9472</v>
      </c>
      <c r="C489" t="s">
        <v>3</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c r="AG489">
        <v>0</v>
      </c>
      <c r="AH489">
        <v>0</v>
      </c>
    </row>
    <row r="490" spans="2:34" x14ac:dyDescent="0.35">
      <c r="B490" t="s">
        <v>9471</v>
      </c>
      <c r="C490" t="s">
        <v>3</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row>
    <row r="491" spans="2:34" x14ac:dyDescent="0.35">
      <c r="B491" t="s">
        <v>9470</v>
      </c>
      <c r="C491" t="s">
        <v>3</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row>
    <row r="492" spans="2:34" x14ac:dyDescent="0.35">
      <c r="B492" t="s">
        <v>9469</v>
      </c>
      <c r="C492" t="s">
        <v>3</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row>
    <row r="493" spans="2:34" x14ac:dyDescent="0.35">
      <c r="B493" t="s">
        <v>9468</v>
      </c>
      <c r="C493" t="s">
        <v>3</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row>
    <row r="494" spans="2:34" x14ac:dyDescent="0.35">
      <c r="B494" t="s">
        <v>9467</v>
      </c>
      <c r="C494" t="s">
        <v>3</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c r="AG494">
        <v>0</v>
      </c>
      <c r="AH494">
        <v>0</v>
      </c>
    </row>
    <row r="495" spans="2:34" x14ac:dyDescent="0.35">
      <c r="B495" t="s">
        <v>1103</v>
      </c>
      <c r="C495" t="s">
        <v>3</v>
      </c>
      <c r="D495" s="136">
        <v>134144000000000</v>
      </c>
      <c r="E495" s="136">
        <v>136134000000000</v>
      </c>
      <c r="F495" s="136">
        <v>125993000000000</v>
      </c>
      <c r="G495" s="136">
        <v>129205000000000</v>
      </c>
      <c r="H495" s="136">
        <v>131054000000000</v>
      </c>
      <c r="I495" s="136">
        <v>132552000000000</v>
      </c>
      <c r="J495" s="136">
        <v>132542000000000</v>
      </c>
      <c r="K495" s="136">
        <v>131132000000000</v>
      </c>
      <c r="L495" s="136">
        <v>129750000000000</v>
      </c>
      <c r="M495" s="136">
        <v>127574000000000</v>
      </c>
      <c r="N495" s="136">
        <v>125356000000000</v>
      </c>
      <c r="O495" s="136">
        <v>122958000000000</v>
      </c>
      <c r="P495" s="136">
        <v>120452000000000</v>
      </c>
      <c r="Q495" s="136">
        <v>117876000000000</v>
      </c>
      <c r="R495" s="136">
        <v>115705000000000</v>
      </c>
      <c r="S495" s="136">
        <v>113779000000000</v>
      </c>
      <c r="T495" s="136">
        <v>111717000000000</v>
      </c>
      <c r="U495" s="136">
        <v>109465000000000</v>
      </c>
      <c r="V495" s="136">
        <v>107224000000000</v>
      </c>
      <c r="W495" s="136">
        <v>105231000000000</v>
      </c>
      <c r="X495" s="136">
        <v>102384000000000</v>
      </c>
      <c r="Y495" s="136">
        <v>99852600000000</v>
      </c>
      <c r="Z495" s="136">
        <v>97354600000000</v>
      </c>
      <c r="AA495" s="136">
        <v>94935000000000</v>
      </c>
      <c r="AB495" s="136">
        <v>92455800000000</v>
      </c>
      <c r="AC495" s="136">
        <v>90075400000000</v>
      </c>
      <c r="AD495" s="136">
        <v>87664200000000</v>
      </c>
      <c r="AE495" s="136">
        <v>85292700000000</v>
      </c>
      <c r="AF495" s="136">
        <v>83621600000000</v>
      </c>
      <c r="AG495" s="136">
        <v>82107600000000</v>
      </c>
      <c r="AH495" s="136">
        <v>81149200000000</v>
      </c>
    </row>
    <row r="496" spans="2:34" x14ac:dyDescent="0.35">
      <c r="B496" t="s">
        <v>9466</v>
      </c>
      <c r="C496" t="s">
        <v>3</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c r="AH496">
        <v>0</v>
      </c>
    </row>
    <row r="497" spans="2:34" x14ac:dyDescent="0.35">
      <c r="B497" t="s">
        <v>1104</v>
      </c>
      <c r="C497" t="s">
        <v>3</v>
      </c>
      <c r="D497" s="136">
        <v>6036740000000</v>
      </c>
      <c r="E497" s="136">
        <v>5373070000000</v>
      </c>
      <c r="F497" s="136">
        <v>4972810000000</v>
      </c>
      <c r="G497" s="136">
        <v>3954610000000</v>
      </c>
      <c r="H497" s="136">
        <v>4130510000000</v>
      </c>
      <c r="I497" s="136">
        <v>4184270000000</v>
      </c>
      <c r="J497" s="136">
        <v>4292480000000</v>
      </c>
      <c r="K497" s="136">
        <v>4380580000000</v>
      </c>
      <c r="L497" s="136">
        <v>4417660000000</v>
      </c>
      <c r="M497" s="136">
        <v>4487290000000</v>
      </c>
      <c r="N497" s="136">
        <v>4477910000000</v>
      </c>
      <c r="O497" s="136">
        <v>4429530000000</v>
      </c>
      <c r="P497" s="136">
        <v>4332960000000</v>
      </c>
      <c r="Q497" s="136">
        <v>4219630000000</v>
      </c>
      <c r="R497" s="136">
        <v>4156210000000</v>
      </c>
      <c r="S497" s="136">
        <v>4063980000000</v>
      </c>
      <c r="T497" s="136">
        <v>4057330000000</v>
      </c>
      <c r="U497" s="136">
        <v>4015760000000</v>
      </c>
      <c r="V497" s="136">
        <v>4053470000000</v>
      </c>
      <c r="W497" s="136">
        <v>4005930000000</v>
      </c>
      <c r="X497" s="136">
        <v>4453940000000</v>
      </c>
      <c r="Y497" s="136">
        <v>4471140000000</v>
      </c>
      <c r="Z497" s="136">
        <v>4506970000000</v>
      </c>
      <c r="AA497" s="136">
        <v>4465990000000</v>
      </c>
      <c r="AB497" s="136">
        <v>4596920000000</v>
      </c>
      <c r="AC497" s="136">
        <v>4573730000000</v>
      </c>
      <c r="AD497" s="136">
        <v>4490410000000</v>
      </c>
      <c r="AE497" s="136">
        <v>4396990000000</v>
      </c>
      <c r="AF497" s="136">
        <v>4356520000000</v>
      </c>
      <c r="AG497" s="136">
        <v>4301600000000</v>
      </c>
      <c r="AH497" s="136">
        <v>4276990000000</v>
      </c>
    </row>
    <row r="498" spans="2:34" x14ac:dyDescent="0.35">
      <c r="B498" t="s">
        <v>9465</v>
      </c>
      <c r="C498" t="s">
        <v>3</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c r="AH498">
        <v>0</v>
      </c>
    </row>
    <row r="499" spans="2:34" x14ac:dyDescent="0.35">
      <c r="B499" t="s">
        <v>9464</v>
      </c>
      <c r="C499" t="s">
        <v>3</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row>
    <row r="500" spans="2:34" x14ac:dyDescent="0.35">
      <c r="B500" t="s">
        <v>9463</v>
      </c>
      <c r="C500" t="s">
        <v>3</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row>
    <row r="501" spans="2:34" x14ac:dyDescent="0.35">
      <c r="B501" t="s">
        <v>9462</v>
      </c>
      <c r="C501" t="s">
        <v>3</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row>
    <row r="502" spans="2:34" x14ac:dyDescent="0.35">
      <c r="B502" t="s">
        <v>1105</v>
      </c>
      <c r="C502" t="s">
        <v>3</v>
      </c>
      <c r="D502" s="136">
        <v>1525010000</v>
      </c>
      <c r="E502" s="136">
        <v>77457200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c r="AG502">
        <v>0</v>
      </c>
      <c r="AH502">
        <v>0</v>
      </c>
    </row>
    <row r="503" spans="2:34" x14ac:dyDescent="0.35">
      <c r="B503" t="s">
        <v>9461</v>
      </c>
      <c r="C503" t="s">
        <v>3</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v>0</v>
      </c>
    </row>
    <row r="504" spans="2:34" x14ac:dyDescent="0.35">
      <c r="B504" t="s">
        <v>9460</v>
      </c>
      <c r="C504" t="s">
        <v>3</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v>0</v>
      </c>
    </row>
    <row r="505" spans="2:34" x14ac:dyDescent="0.35">
      <c r="B505" t="s">
        <v>1106</v>
      </c>
      <c r="C505" t="s">
        <v>3</v>
      </c>
      <c r="D505" s="136">
        <v>1194010000</v>
      </c>
      <c r="E505" s="136">
        <v>60967700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row>
    <row r="506" spans="2:34" x14ac:dyDescent="0.35">
      <c r="B506" t="s">
        <v>9459</v>
      </c>
      <c r="C506" t="s">
        <v>3</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c r="AG506">
        <v>0</v>
      </c>
      <c r="AH506">
        <v>0</v>
      </c>
    </row>
    <row r="507" spans="2:34" x14ac:dyDescent="0.35">
      <c r="B507" t="s">
        <v>1107</v>
      </c>
      <c r="C507" t="s">
        <v>3</v>
      </c>
      <c r="D507" s="136">
        <v>53732600</v>
      </c>
      <c r="E507" s="136">
        <v>2406330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c r="AG507">
        <v>0</v>
      </c>
      <c r="AH507">
        <v>0</v>
      </c>
    </row>
    <row r="508" spans="2:34" x14ac:dyDescent="0.35">
      <c r="B508" t="s">
        <v>9458</v>
      </c>
      <c r="C508" t="s">
        <v>3</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row>
    <row r="509" spans="2:34" x14ac:dyDescent="0.35">
      <c r="B509" t="s">
        <v>9457</v>
      </c>
      <c r="C509" t="s">
        <v>3</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row>
    <row r="510" spans="2:34" x14ac:dyDescent="0.35">
      <c r="B510" t="s">
        <v>9456</v>
      </c>
      <c r="C510" t="s">
        <v>3</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row>
    <row r="511" spans="2:34" x14ac:dyDescent="0.35">
      <c r="B511" t="s">
        <v>9455</v>
      </c>
      <c r="C511" t="s">
        <v>3</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v>0</v>
      </c>
      <c r="AH511">
        <v>0</v>
      </c>
    </row>
    <row r="512" spans="2:34" x14ac:dyDescent="0.35">
      <c r="B512" t="s">
        <v>9454</v>
      </c>
      <c r="C512" t="s">
        <v>3</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c r="AH512">
        <v>0</v>
      </c>
    </row>
    <row r="513" spans="2:34" x14ac:dyDescent="0.35">
      <c r="B513" t="s">
        <v>9453</v>
      </c>
      <c r="C513" t="s">
        <v>3</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c r="AH513">
        <v>0</v>
      </c>
    </row>
    <row r="514" spans="2:34" x14ac:dyDescent="0.35">
      <c r="B514" t="s">
        <v>9452</v>
      </c>
      <c r="C514" t="s">
        <v>3</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c r="AH514">
        <v>0</v>
      </c>
    </row>
    <row r="515" spans="2:34" x14ac:dyDescent="0.35">
      <c r="B515" t="s">
        <v>9451</v>
      </c>
      <c r="C515" t="s">
        <v>3</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c r="AG515">
        <v>0</v>
      </c>
      <c r="AH515">
        <v>0</v>
      </c>
    </row>
    <row r="516" spans="2:34" x14ac:dyDescent="0.35">
      <c r="B516" t="s">
        <v>9450</v>
      </c>
      <c r="C516" t="s">
        <v>3</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v>0</v>
      </c>
    </row>
    <row r="517" spans="2:34" x14ac:dyDescent="0.35">
      <c r="B517" t="s">
        <v>9449</v>
      </c>
      <c r="C517" t="s">
        <v>3</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c r="AH517">
        <v>0</v>
      </c>
    </row>
    <row r="518" spans="2:34" x14ac:dyDescent="0.35">
      <c r="B518" t="s">
        <v>9448</v>
      </c>
      <c r="C518" t="s">
        <v>3</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c r="AH518">
        <v>0</v>
      </c>
    </row>
    <row r="519" spans="2:34" x14ac:dyDescent="0.35">
      <c r="B519" t="s">
        <v>9447</v>
      </c>
      <c r="C519" t="s">
        <v>3</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c r="AG519">
        <v>0</v>
      </c>
      <c r="AH519">
        <v>0</v>
      </c>
    </row>
    <row r="520" spans="2:34" x14ac:dyDescent="0.35">
      <c r="B520" t="s">
        <v>1108</v>
      </c>
      <c r="C520" t="s">
        <v>3</v>
      </c>
      <c r="D520" s="136">
        <v>28626000000</v>
      </c>
      <c r="E520" s="136">
        <v>29496100000</v>
      </c>
      <c r="F520" s="136">
        <v>27951000000</v>
      </c>
      <c r="G520" s="136">
        <v>29110900000</v>
      </c>
      <c r="H520" s="136">
        <v>30279600000</v>
      </c>
      <c r="I520" s="136">
        <v>31386700000</v>
      </c>
      <c r="J520" s="136">
        <v>32195500000</v>
      </c>
      <c r="K520" s="136">
        <v>32691500000</v>
      </c>
      <c r="L520" s="136">
        <v>33205900000</v>
      </c>
      <c r="M520" s="136">
        <v>33540400000</v>
      </c>
      <c r="N520" s="136">
        <v>33849800000</v>
      </c>
      <c r="O520" s="136">
        <v>34102200000</v>
      </c>
      <c r="P520" s="136">
        <v>34323000000</v>
      </c>
      <c r="Q520" s="136">
        <v>34529700000</v>
      </c>
      <c r="R520" s="136">
        <v>34873100000</v>
      </c>
      <c r="S520" s="136">
        <v>35291400000</v>
      </c>
      <c r="T520" s="136">
        <v>35700800000</v>
      </c>
      <c r="U520" s="136">
        <v>36057700000</v>
      </c>
      <c r="V520" s="136">
        <v>36452400000</v>
      </c>
      <c r="W520" s="136">
        <v>36902300000</v>
      </c>
      <c r="X520" s="136">
        <v>37250200000</v>
      </c>
      <c r="Y520" s="136">
        <v>37566800000</v>
      </c>
      <c r="Z520" s="136">
        <v>37903500000</v>
      </c>
      <c r="AA520" s="136">
        <v>38248200000</v>
      </c>
      <c r="AB520" s="136">
        <v>39210200000</v>
      </c>
      <c r="AC520" s="136">
        <v>40139300000</v>
      </c>
      <c r="AD520" s="136">
        <v>41035500000</v>
      </c>
      <c r="AE520" s="136">
        <v>41932200000</v>
      </c>
      <c r="AF520" s="136">
        <v>40019400000</v>
      </c>
      <c r="AG520" s="136">
        <v>39809300000</v>
      </c>
      <c r="AH520" s="136">
        <v>39577700000</v>
      </c>
    </row>
    <row r="521" spans="2:34" x14ac:dyDescent="0.35">
      <c r="B521" t="s">
        <v>9446</v>
      </c>
      <c r="C521" t="s">
        <v>3</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c r="AG521">
        <v>0</v>
      </c>
      <c r="AH521">
        <v>0</v>
      </c>
    </row>
    <row r="522" spans="2:34" x14ac:dyDescent="0.35">
      <c r="B522" t="s">
        <v>9445</v>
      </c>
      <c r="C522" t="s">
        <v>3</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c r="AH522">
        <v>0</v>
      </c>
    </row>
    <row r="523" spans="2:34" x14ac:dyDescent="0.35">
      <c r="B523" t="s">
        <v>9444</v>
      </c>
      <c r="C523" t="s">
        <v>3</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c r="AH523">
        <v>0</v>
      </c>
    </row>
    <row r="524" spans="2:34" x14ac:dyDescent="0.35">
      <c r="B524" t="s">
        <v>9443</v>
      </c>
      <c r="C524" t="s">
        <v>3</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c r="AH524">
        <v>0</v>
      </c>
    </row>
    <row r="525" spans="2:34" x14ac:dyDescent="0.35">
      <c r="B525" t="s">
        <v>9442</v>
      </c>
      <c r="C525" t="s">
        <v>3</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v>0</v>
      </c>
    </row>
    <row r="526" spans="2:34" x14ac:dyDescent="0.35">
      <c r="B526" t="s">
        <v>9441</v>
      </c>
      <c r="C526" t="s">
        <v>3</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c r="AH526">
        <v>0</v>
      </c>
    </row>
    <row r="527" spans="2:34" x14ac:dyDescent="0.35">
      <c r="B527" t="s">
        <v>9440</v>
      </c>
      <c r="C527" t="s">
        <v>3</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c r="AH527">
        <v>0</v>
      </c>
    </row>
    <row r="528" spans="2:34" x14ac:dyDescent="0.35">
      <c r="B528" t="s">
        <v>9439</v>
      </c>
      <c r="C528" t="s">
        <v>3</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v>0</v>
      </c>
    </row>
    <row r="529" spans="2:34" x14ac:dyDescent="0.35">
      <c r="B529" t="s">
        <v>9438</v>
      </c>
      <c r="C529" t="s">
        <v>3</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c r="AH529">
        <v>0</v>
      </c>
    </row>
    <row r="530" spans="2:34" x14ac:dyDescent="0.35">
      <c r="B530" t="s">
        <v>9437</v>
      </c>
      <c r="C530" t="s">
        <v>3</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c r="AH530">
        <v>0</v>
      </c>
    </row>
    <row r="531" spans="2:34" x14ac:dyDescent="0.35">
      <c r="B531" t="s">
        <v>1109</v>
      </c>
      <c r="C531" t="s">
        <v>3</v>
      </c>
      <c r="D531">
        <v>0</v>
      </c>
      <c r="E531">
        <v>0</v>
      </c>
      <c r="F531">
        <v>0</v>
      </c>
      <c r="G531">
        <v>0</v>
      </c>
      <c r="H531">
        <v>0</v>
      </c>
      <c r="I531">
        <v>0</v>
      </c>
      <c r="J531">
        <v>0</v>
      </c>
      <c r="K531">
        <v>0</v>
      </c>
      <c r="L531">
        <v>0</v>
      </c>
      <c r="M531">
        <v>0</v>
      </c>
      <c r="N531">
        <v>0</v>
      </c>
      <c r="O531">
        <v>0</v>
      </c>
      <c r="P531">
        <v>0</v>
      </c>
      <c r="Q531" s="136">
        <v>1354600000</v>
      </c>
      <c r="R531" s="136">
        <v>2725800000</v>
      </c>
      <c r="S531" s="136">
        <v>4121270000</v>
      </c>
      <c r="T531" s="136">
        <v>6920360000</v>
      </c>
      <c r="U531" s="136">
        <v>9744120000</v>
      </c>
      <c r="V531" s="136">
        <v>14011000000</v>
      </c>
      <c r="W531" s="136">
        <v>19767900000</v>
      </c>
      <c r="X531" s="136">
        <v>25536200000</v>
      </c>
      <c r="Y531" s="136">
        <v>32750100000</v>
      </c>
      <c r="Z531" s="136">
        <v>40030800000</v>
      </c>
      <c r="AA531" s="136">
        <v>48806900000</v>
      </c>
      <c r="AB531" s="136">
        <v>59147100000</v>
      </c>
      <c r="AC531" s="136">
        <v>69513200000</v>
      </c>
      <c r="AD531" s="136">
        <v>81330700000</v>
      </c>
      <c r="AE531" s="136">
        <v>93202200000</v>
      </c>
      <c r="AF531" s="136">
        <v>106452000000</v>
      </c>
      <c r="AG531" s="136">
        <v>121229000000</v>
      </c>
      <c r="AH531" s="136">
        <v>135914000000</v>
      </c>
    </row>
    <row r="532" spans="2:34" x14ac:dyDescent="0.35">
      <c r="B532" t="s">
        <v>9436</v>
      </c>
      <c r="C532" t="s">
        <v>3</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c r="AG532">
        <v>0</v>
      </c>
      <c r="AH532">
        <v>0</v>
      </c>
    </row>
    <row r="533" spans="2:34" x14ac:dyDescent="0.35">
      <c r="B533" t="s">
        <v>9435</v>
      </c>
      <c r="C533" t="s">
        <v>3</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c r="AG533">
        <v>0</v>
      </c>
      <c r="AH533">
        <v>0</v>
      </c>
    </row>
    <row r="534" spans="2:34" x14ac:dyDescent="0.35">
      <c r="B534" t="s">
        <v>9434</v>
      </c>
      <c r="C534" t="s">
        <v>3</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c r="AH534">
        <v>0</v>
      </c>
    </row>
    <row r="535" spans="2:34" x14ac:dyDescent="0.35">
      <c r="B535" t="s">
        <v>9433</v>
      </c>
      <c r="C535" t="s">
        <v>3</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c r="AH535">
        <v>0</v>
      </c>
    </row>
    <row r="536" spans="2:34" x14ac:dyDescent="0.35">
      <c r="B536" t="s">
        <v>9432</v>
      </c>
      <c r="C536" t="s">
        <v>3</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c r="AH536">
        <v>0</v>
      </c>
    </row>
    <row r="537" spans="2:34" x14ac:dyDescent="0.35">
      <c r="B537" t="s">
        <v>9431</v>
      </c>
      <c r="C537" t="s">
        <v>3</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c r="AH537">
        <v>0</v>
      </c>
    </row>
    <row r="538" spans="2:34" x14ac:dyDescent="0.35">
      <c r="B538" t="s">
        <v>9430</v>
      </c>
      <c r="C538" t="s">
        <v>3</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c r="AH538">
        <v>0</v>
      </c>
    </row>
    <row r="539" spans="2:34" x14ac:dyDescent="0.35">
      <c r="B539" t="s">
        <v>9429</v>
      </c>
      <c r="C539" t="s">
        <v>3</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c r="AH539">
        <v>0</v>
      </c>
    </row>
    <row r="540" spans="2:34" x14ac:dyDescent="0.35">
      <c r="B540" t="s">
        <v>9428</v>
      </c>
      <c r="C540" t="s">
        <v>3</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c r="AH540">
        <v>0</v>
      </c>
    </row>
    <row r="541" spans="2:34" x14ac:dyDescent="0.35">
      <c r="B541" t="s">
        <v>9427</v>
      </c>
      <c r="C541" t="s">
        <v>3</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row>
    <row r="542" spans="2:34" x14ac:dyDescent="0.35">
      <c r="B542" t="s">
        <v>9426</v>
      </c>
      <c r="C542" t="s">
        <v>3</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c r="AG542">
        <v>0</v>
      </c>
      <c r="AH542">
        <v>0</v>
      </c>
    </row>
    <row r="543" spans="2:34" x14ac:dyDescent="0.35">
      <c r="B543" t="s">
        <v>9425</v>
      </c>
      <c r="C543" t="s">
        <v>3</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c r="AG543">
        <v>0</v>
      </c>
      <c r="AH543">
        <v>0</v>
      </c>
    </row>
    <row r="544" spans="2:34" x14ac:dyDescent="0.35">
      <c r="B544" t="s">
        <v>9424</v>
      </c>
      <c r="C544" t="s">
        <v>3</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c r="AH544">
        <v>0</v>
      </c>
    </row>
    <row r="545" spans="2:34" x14ac:dyDescent="0.35">
      <c r="B545" t="s">
        <v>9423</v>
      </c>
      <c r="C545" t="s">
        <v>3</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c r="AH545">
        <v>0</v>
      </c>
    </row>
    <row r="546" spans="2:34" x14ac:dyDescent="0.35">
      <c r="B546" t="s">
        <v>9422</v>
      </c>
      <c r="C546" t="s">
        <v>3</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c r="AH546">
        <v>0</v>
      </c>
    </row>
    <row r="547" spans="2:34" x14ac:dyDescent="0.35">
      <c r="B547" t="s">
        <v>9421</v>
      </c>
      <c r="C547" t="s">
        <v>3</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c r="AH547">
        <v>0</v>
      </c>
    </row>
    <row r="548" spans="2:34" x14ac:dyDescent="0.35">
      <c r="B548" t="s">
        <v>9420</v>
      </c>
      <c r="C548" t="s">
        <v>3</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c r="AH548">
        <v>0</v>
      </c>
    </row>
    <row r="549" spans="2:34" x14ac:dyDescent="0.35">
      <c r="B549" t="s">
        <v>9419</v>
      </c>
      <c r="C549" t="s">
        <v>3</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c r="AH549">
        <v>0</v>
      </c>
    </row>
    <row r="550" spans="2:34" x14ac:dyDescent="0.35">
      <c r="B550" t="s">
        <v>9418</v>
      </c>
      <c r="C550" t="s">
        <v>3</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row>
    <row r="551" spans="2:34" x14ac:dyDescent="0.35">
      <c r="B551" t="s">
        <v>9417</v>
      </c>
      <c r="C551" t="s">
        <v>3</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c r="AH551">
        <v>0</v>
      </c>
    </row>
    <row r="552" spans="2:34" x14ac:dyDescent="0.35">
      <c r="B552" t="s">
        <v>9416</v>
      </c>
      <c r="C552" t="s">
        <v>3</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c r="AG552">
        <v>0</v>
      </c>
      <c r="AH552">
        <v>0</v>
      </c>
    </row>
    <row r="553" spans="2:34" x14ac:dyDescent="0.35">
      <c r="B553" t="s">
        <v>9415</v>
      </c>
      <c r="C553" t="s">
        <v>3</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row>
    <row r="554" spans="2:34" x14ac:dyDescent="0.35">
      <c r="B554" t="s">
        <v>9414</v>
      </c>
      <c r="C554" t="s">
        <v>3</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row>
    <row r="555" spans="2:34" x14ac:dyDescent="0.35">
      <c r="B555" t="s">
        <v>9413</v>
      </c>
      <c r="C555" t="s">
        <v>3</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row>
    <row r="556" spans="2:34" x14ac:dyDescent="0.35">
      <c r="B556" t="s">
        <v>9412</v>
      </c>
      <c r="C556" t="s">
        <v>3</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row>
    <row r="557" spans="2:34" x14ac:dyDescent="0.35">
      <c r="B557" t="s">
        <v>9411</v>
      </c>
      <c r="C557" t="s">
        <v>3</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row>
    <row r="558" spans="2:34" x14ac:dyDescent="0.35">
      <c r="B558" t="s">
        <v>9410</v>
      </c>
      <c r="C558" t="s">
        <v>3</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row>
    <row r="559" spans="2:34" x14ac:dyDescent="0.35">
      <c r="B559" t="s">
        <v>9409</v>
      </c>
      <c r="C559" t="s">
        <v>3</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c r="AG559">
        <v>0</v>
      </c>
      <c r="AH559">
        <v>0</v>
      </c>
    </row>
    <row r="560" spans="2:34" x14ac:dyDescent="0.35">
      <c r="B560" t="s">
        <v>9408</v>
      </c>
      <c r="C560" t="s">
        <v>3</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row>
    <row r="561" spans="2:34" x14ac:dyDescent="0.35">
      <c r="B561" t="s">
        <v>9407</v>
      </c>
      <c r="C561" t="s">
        <v>3</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row>
    <row r="562" spans="2:34" x14ac:dyDescent="0.35">
      <c r="B562" t="s">
        <v>9406</v>
      </c>
      <c r="C562" t="s">
        <v>3</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row>
    <row r="563" spans="2:34" x14ac:dyDescent="0.35">
      <c r="B563" t="s">
        <v>9405</v>
      </c>
      <c r="C563" t="s">
        <v>3</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row>
    <row r="564" spans="2:34" x14ac:dyDescent="0.35">
      <c r="B564" t="s">
        <v>9404</v>
      </c>
      <c r="C564" t="s">
        <v>3</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c r="AG564">
        <v>0</v>
      </c>
      <c r="AH564">
        <v>0</v>
      </c>
    </row>
    <row r="565" spans="2:34" x14ac:dyDescent="0.35">
      <c r="B565" t="s">
        <v>9403</v>
      </c>
      <c r="C565" t="s">
        <v>3</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row>
    <row r="566" spans="2:34" x14ac:dyDescent="0.35">
      <c r="B566" t="s">
        <v>9402</v>
      </c>
      <c r="C566" t="s">
        <v>3</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c r="AH566">
        <v>0</v>
      </c>
    </row>
    <row r="567" spans="2:34" x14ac:dyDescent="0.35">
      <c r="B567" t="s">
        <v>9401</v>
      </c>
      <c r="C567" t="s">
        <v>3</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row>
    <row r="568" spans="2:34" x14ac:dyDescent="0.35">
      <c r="B568" t="s">
        <v>1110</v>
      </c>
      <c r="C568" t="s">
        <v>3</v>
      </c>
      <c r="D568" s="136">
        <v>9003110000000</v>
      </c>
      <c r="E568" s="136">
        <v>9145620000000</v>
      </c>
      <c r="F568" s="136">
        <v>8528750000000</v>
      </c>
      <c r="G568" s="136">
        <v>8769720000000</v>
      </c>
      <c r="H568" s="136">
        <v>9026140000000</v>
      </c>
      <c r="I568" s="136">
        <v>9301550000000</v>
      </c>
      <c r="J568" s="136">
        <v>9560030000000</v>
      </c>
      <c r="K568" s="136">
        <v>9773860000000</v>
      </c>
      <c r="L568" s="136">
        <v>9983020000000</v>
      </c>
      <c r="M568" s="136">
        <v>10158000000000</v>
      </c>
      <c r="N568" s="136">
        <v>10309300000000</v>
      </c>
      <c r="O568" s="136">
        <v>10423400000000</v>
      </c>
      <c r="P568" s="136">
        <v>10532100000000</v>
      </c>
      <c r="Q568" s="136">
        <v>10653200000000</v>
      </c>
      <c r="R568" s="136">
        <v>10793000000000</v>
      </c>
      <c r="S568" s="136">
        <v>10942900000000</v>
      </c>
      <c r="T568" s="136">
        <v>11098700000000</v>
      </c>
      <c r="U568" s="136">
        <v>11256600000000</v>
      </c>
      <c r="V568" s="136">
        <v>11412800000000</v>
      </c>
      <c r="W568" s="136">
        <v>11580600000000</v>
      </c>
      <c r="X568" s="136">
        <v>11757400000000</v>
      </c>
      <c r="Y568" s="136">
        <v>11925900000000</v>
      </c>
      <c r="Z568" s="136">
        <v>12098100000000</v>
      </c>
      <c r="AA568" s="136">
        <v>12279200000000</v>
      </c>
      <c r="AB568" s="136">
        <v>12449300000000</v>
      </c>
      <c r="AC568" s="136">
        <v>12622200000000</v>
      </c>
      <c r="AD568" s="136">
        <v>12809000000000</v>
      </c>
      <c r="AE568" s="136">
        <v>12983500000000</v>
      </c>
      <c r="AF568" s="136">
        <v>13146600000000</v>
      </c>
      <c r="AG568" s="136">
        <v>13302600000000</v>
      </c>
      <c r="AH568" s="136">
        <v>13467400000000</v>
      </c>
    </row>
    <row r="569" spans="2:34" x14ac:dyDescent="0.35">
      <c r="B569" t="s">
        <v>9400</v>
      </c>
      <c r="C569" t="s">
        <v>3</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c r="AG569">
        <v>0</v>
      </c>
      <c r="AH569">
        <v>0</v>
      </c>
    </row>
    <row r="570" spans="2:34" x14ac:dyDescent="0.35">
      <c r="B570" t="s">
        <v>9399</v>
      </c>
      <c r="C570" t="s">
        <v>3</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c r="AH570">
        <v>0</v>
      </c>
    </row>
    <row r="571" spans="2:34" x14ac:dyDescent="0.35">
      <c r="B571" t="s">
        <v>9398</v>
      </c>
      <c r="C571" t="s">
        <v>3</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row>
    <row r="572" spans="2:34" x14ac:dyDescent="0.35">
      <c r="B572" t="s">
        <v>9397</v>
      </c>
      <c r="C572" t="s">
        <v>3</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row>
    <row r="573" spans="2:34" x14ac:dyDescent="0.35">
      <c r="B573" t="s">
        <v>9396</v>
      </c>
      <c r="C573" t="s">
        <v>3</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row>
    <row r="574" spans="2:34" x14ac:dyDescent="0.35">
      <c r="B574" t="s">
        <v>9395</v>
      </c>
      <c r="C574" t="s">
        <v>3</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row>
    <row r="575" spans="2:34" x14ac:dyDescent="0.35">
      <c r="B575" t="s">
        <v>9394</v>
      </c>
      <c r="C575" t="s">
        <v>3</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row>
    <row r="576" spans="2:34" x14ac:dyDescent="0.35">
      <c r="B576" t="s">
        <v>9393</v>
      </c>
      <c r="C576" t="s">
        <v>3</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row>
    <row r="577" spans="2:34" x14ac:dyDescent="0.35">
      <c r="B577" t="s">
        <v>9392</v>
      </c>
      <c r="C577" t="s">
        <v>3</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row>
    <row r="578" spans="2:34" x14ac:dyDescent="0.35">
      <c r="B578" t="s">
        <v>9391</v>
      </c>
      <c r="C578" t="s">
        <v>3</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row>
    <row r="579" spans="2:34" x14ac:dyDescent="0.35">
      <c r="B579" t="s">
        <v>9390</v>
      </c>
      <c r="C579" t="s">
        <v>3</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row>
    <row r="580" spans="2:34" x14ac:dyDescent="0.35">
      <c r="B580" t="s">
        <v>9389</v>
      </c>
      <c r="C580" t="s">
        <v>3</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row>
    <row r="581" spans="2:34" x14ac:dyDescent="0.35">
      <c r="B581" t="s">
        <v>9388</v>
      </c>
      <c r="C581" t="s">
        <v>3</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row>
    <row r="582" spans="2:34" x14ac:dyDescent="0.35">
      <c r="B582" t="s">
        <v>9387</v>
      </c>
      <c r="C582" t="s">
        <v>3</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row>
    <row r="583" spans="2:34" x14ac:dyDescent="0.35">
      <c r="B583" t="s">
        <v>9386</v>
      </c>
      <c r="C583" t="s">
        <v>3</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row>
    <row r="584" spans="2:34" x14ac:dyDescent="0.35">
      <c r="B584" t="s">
        <v>9385</v>
      </c>
      <c r="C584" t="s">
        <v>3</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row>
    <row r="585" spans="2:34" x14ac:dyDescent="0.35">
      <c r="B585" t="s">
        <v>9384</v>
      </c>
      <c r="C585" t="s">
        <v>3</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row>
    <row r="586" spans="2:34" x14ac:dyDescent="0.35">
      <c r="B586" t="s">
        <v>9383</v>
      </c>
      <c r="C586" t="s">
        <v>3</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row>
    <row r="587" spans="2:34" x14ac:dyDescent="0.35">
      <c r="B587" t="s">
        <v>9382</v>
      </c>
      <c r="C587" t="s">
        <v>3</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row>
    <row r="588" spans="2:34" x14ac:dyDescent="0.35">
      <c r="B588" t="s">
        <v>9381</v>
      </c>
      <c r="C588" t="s">
        <v>3</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c r="AH588">
        <v>0</v>
      </c>
    </row>
    <row r="589" spans="2:34" x14ac:dyDescent="0.35">
      <c r="B589" t="s">
        <v>9380</v>
      </c>
      <c r="C589" t="s">
        <v>3</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c r="AG589">
        <v>0</v>
      </c>
      <c r="AH589">
        <v>0</v>
      </c>
    </row>
    <row r="590" spans="2:34" x14ac:dyDescent="0.35">
      <c r="B590" t="s">
        <v>9379</v>
      </c>
      <c r="C590" t="s">
        <v>3</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row>
    <row r="591" spans="2:34" x14ac:dyDescent="0.35">
      <c r="B591" t="s">
        <v>9378</v>
      </c>
      <c r="C591" t="s">
        <v>3</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row>
    <row r="592" spans="2:34" x14ac:dyDescent="0.35">
      <c r="B592" t="s">
        <v>9377</v>
      </c>
      <c r="C592" t="s">
        <v>3</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row>
    <row r="593" spans="2:34" x14ac:dyDescent="0.35">
      <c r="B593" t="s">
        <v>9376</v>
      </c>
      <c r="C593" t="s">
        <v>3</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row>
    <row r="594" spans="2:34" x14ac:dyDescent="0.35">
      <c r="B594" t="s">
        <v>9375</v>
      </c>
      <c r="C594" t="s">
        <v>3</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row>
    <row r="595" spans="2:34" x14ac:dyDescent="0.35">
      <c r="B595" t="s">
        <v>9374</v>
      </c>
      <c r="C595" t="s">
        <v>3</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row>
    <row r="596" spans="2:34" x14ac:dyDescent="0.35">
      <c r="B596" t="s">
        <v>9373</v>
      </c>
      <c r="C596" t="s">
        <v>3</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c r="AH596">
        <v>0</v>
      </c>
    </row>
    <row r="597" spans="2:34" x14ac:dyDescent="0.35">
      <c r="B597" t="s">
        <v>9372</v>
      </c>
      <c r="C597" t="s">
        <v>3</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c r="AH597">
        <v>0</v>
      </c>
    </row>
    <row r="598" spans="2:34" x14ac:dyDescent="0.35">
      <c r="B598" t="s">
        <v>9371</v>
      </c>
      <c r="C598" t="s">
        <v>3</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row>
    <row r="599" spans="2:34" x14ac:dyDescent="0.35">
      <c r="B599" t="s">
        <v>9370</v>
      </c>
      <c r="C599" t="s">
        <v>3</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row>
    <row r="600" spans="2:34" x14ac:dyDescent="0.35">
      <c r="B600" t="s">
        <v>9369</v>
      </c>
      <c r="C600" t="s">
        <v>3</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row>
    <row r="601" spans="2:34" x14ac:dyDescent="0.35">
      <c r="B601" t="s">
        <v>9368</v>
      </c>
      <c r="C601" t="s">
        <v>3</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row>
    <row r="602" spans="2:34" x14ac:dyDescent="0.35">
      <c r="B602" t="s">
        <v>9367</v>
      </c>
      <c r="C602" t="s">
        <v>3</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row>
    <row r="603" spans="2:34" x14ac:dyDescent="0.35">
      <c r="B603" t="s">
        <v>9366</v>
      </c>
      <c r="C603" t="s">
        <v>3</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row>
    <row r="604" spans="2:34" x14ac:dyDescent="0.35">
      <c r="B604" t="s">
        <v>9365</v>
      </c>
      <c r="C604" t="s">
        <v>3</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row>
    <row r="605" spans="2:34" x14ac:dyDescent="0.35">
      <c r="B605" t="s">
        <v>9364</v>
      </c>
      <c r="C605" t="s">
        <v>3</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c r="AG605">
        <v>0</v>
      </c>
      <c r="AH605">
        <v>0</v>
      </c>
    </row>
    <row r="606" spans="2:34" x14ac:dyDescent="0.35">
      <c r="B606" t="s">
        <v>9363</v>
      </c>
      <c r="C606" t="s">
        <v>3</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c r="AG606">
        <v>0</v>
      </c>
      <c r="AH606">
        <v>0</v>
      </c>
    </row>
    <row r="607" spans="2:34" x14ac:dyDescent="0.35">
      <c r="B607" t="s">
        <v>9362</v>
      </c>
      <c r="C607" t="s">
        <v>3</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c r="AG607">
        <v>0</v>
      </c>
      <c r="AH607">
        <v>0</v>
      </c>
    </row>
    <row r="608" spans="2:34" x14ac:dyDescent="0.35">
      <c r="B608" t="s">
        <v>9361</v>
      </c>
      <c r="C608" t="s">
        <v>3</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c r="AG608">
        <v>0</v>
      </c>
      <c r="AH608">
        <v>0</v>
      </c>
    </row>
    <row r="609" spans="2:34" x14ac:dyDescent="0.35">
      <c r="B609" t="s">
        <v>9360</v>
      </c>
      <c r="C609" t="s">
        <v>3</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c r="AH609">
        <v>0</v>
      </c>
    </row>
    <row r="610" spans="2:34" x14ac:dyDescent="0.35">
      <c r="B610" t="s">
        <v>9359</v>
      </c>
      <c r="C610" t="s">
        <v>3</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row>
    <row r="611" spans="2:34" x14ac:dyDescent="0.35">
      <c r="B611" t="s">
        <v>9358</v>
      </c>
      <c r="C611" t="s">
        <v>3</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row>
    <row r="612" spans="2:34" x14ac:dyDescent="0.35">
      <c r="B612" t="s">
        <v>9357</v>
      </c>
      <c r="C612" t="s">
        <v>3</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row>
    <row r="613" spans="2:34" x14ac:dyDescent="0.35">
      <c r="B613" t="s">
        <v>9356</v>
      </c>
      <c r="C613" t="s">
        <v>3</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row>
    <row r="614" spans="2:34" x14ac:dyDescent="0.35">
      <c r="B614" t="s">
        <v>9355</v>
      </c>
      <c r="C614" t="s">
        <v>3</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row>
    <row r="615" spans="2:34" x14ac:dyDescent="0.35">
      <c r="B615" t="s">
        <v>9354</v>
      </c>
      <c r="C615" t="s">
        <v>3</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row>
    <row r="616" spans="2:34" x14ac:dyDescent="0.35">
      <c r="B616" t="s">
        <v>9353</v>
      </c>
      <c r="C616" t="s">
        <v>3</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row>
    <row r="617" spans="2:34" x14ac:dyDescent="0.35">
      <c r="B617" t="s">
        <v>9352</v>
      </c>
      <c r="C617" t="s">
        <v>3</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c r="AG617">
        <v>0</v>
      </c>
      <c r="AH617">
        <v>0</v>
      </c>
    </row>
    <row r="618" spans="2:34" x14ac:dyDescent="0.35">
      <c r="B618" t="s">
        <v>9351</v>
      </c>
      <c r="C618" t="s">
        <v>3</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c r="AG618">
        <v>0</v>
      </c>
      <c r="AH618">
        <v>0</v>
      </c>
    </row>
    <row r="619" spans="2:34" x14ac:dyDescent="0.35">
      <c r="B619" t="s">
        <v>9350</v>
      </c>
      <c r="C619" t="s">
        <v>3</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row>
    <row r="620" spans="2:34" x14ac:dyDescent="0.35">
      <c r="B620" t="s">
        <v>9349</v>
      </c>
      <c r="C620" t="s">
        <v>3</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row>
    <row r="621" spans="2:34" x14ac:dyDescent="0.35">
      <c r="B621" t="s">
        <v>9348</v>
      </c>
      <c r="C621" t="s">
        <v>3</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c r="AG621">
        <v>0</v>
      </c>
      <c r="AH621">
        <v>0</v>
      </c>
    </row>
    <row r="622" spans="2:34" x14ac:dyDescent="0.35">
      <c r="B622" t="s">
        <v>9347</v>
      </c>
      <c r="C622" t="s">
        <v>3</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c r="AG622">
        <v>0</v>
      </c>
      <c r="AH622">
        <v>0</v>
      </c>
    </row>
    <row r="623" spans="2:34" x14ac:dyDescent="0.35">
      <c r="B623" t="s">
        <v>9346</v>
      </c>
      <c r="C623" t="s">
        <v>3</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c r="AG623">
        <v>0</v>
      </c>
      <c r="AH623">
        <v>0</v>
      </c>
    </row>
    <row r="624" spans="2:34" x14ac:dyDescent="0.35">
      <c r="B624" t="s">
        <v>1111</v>
      </c>
      <c r="C624" t="s">
        <v>3</v>
      </c>
      <c r="D624" s="136">
        <v>6327100000000</v>
      </c>
      <c r="E624" s="136">
        <v>5917260000000</v>
      </c>
      <c r="F624" s="136">
        <v>5127040000000</v>
      </c>
      <c r="G624" s="136">
        <v>4808200000000</v>
      </c>
      <c r="H624" s="136">
        <v>4489470000000</v>
      </c>
      <c r="I624" s="136">
        <v>4171800000000</v>
      </c>
      <c r="J624" s="136">
        <v>3840010000000</v>
      </c>
      <c r="K624" s="136">
        <v>3489410000000</v>
      </c>
      <c r="L624" s="136">
        <v>3140410000000</v>
      </c>
      <c r="M624" s="136">
        <v>2787820000000</v>
      </c>
      <c r="N624" s="136">
        <v>2441650000000</v>
      </c>
      <c r="O624" s="136">
        <v>2102090000000</v>
      </c>
      <c r="P624" s="136">
        <v>1780280000000</v>
      </c>
      <c r="Q624" s="136">
        <v>1459810000000</v>
      </c>
      <c r="R624" s="136">
        <v>1171650000000</v>
      </c>
      <c r="S624" s="136">
        <v>914298000000</v>
      </c>
      <c r="T624" s="136">
        <v>687459000000</v>
      </c>
      <c r="U624" s="136">
        <v>491472000000</v>
      </c>
      <c r="V624" s="136">
        <v>326991000000</v>
      </c>
      <c r="W624" s="136">
        <v>195257000000</v>
      </c>
      <c r="X624" s="136">
        <v>96477200000</v>
      </c>
      <c r="Y624" s="136">
        <v>31737200000</v>
      </c>
      <c r="Z624" s="136">
        <v>7893460000</v>
      </c>
      <c r="AA624">
        <v>0</v>
      </c>
      <c r="AB624">
        <v>0</v>
      </c>
      <c r="AC624">
        <v>0</v>
      </c>
      <c r="AD624">
        <v>0</v>
      </c>
      <c r="AE624">
        <v>0</v>
      </c>
      <c r="AF624">
        <v>0</v>
      </c>
      <c r="AG624">
        <v>0</v>
      </c>
      <c r="AH624">
        <v>0</v>
      </c>
    </row>
    <row r="625" spans="2:34" x14ac:dyDescent="0.35">
      <c r="B625" t="s">
        <v>9345</v>
      </c>
      <c r="C625" t="s">
        <v>3</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v>0</v>
      </c>
    </row>
    <row r="626" spans="2:34" x14ac:dyDescent="0.35">
      <c r="B626" t="s">
        <v>9344</v>
      </c>
      <c r="C626" t="s">
        <v>3</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row>
    <row r="627" spans="2:34" x14ac:dyDescent="0.35">
      <c r="B627" t="s">
        <v>9343</v>
      </c>
      <c r="C627" t="s">
        <v>3</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c r="AG627">
        <v>0</v>
      </c>
      <c r="AH627">
        <v>0</v>
      </c>
    </row>
    <row r="628" spans="2:34" x14ac:dyDescent="0.35">
      <c r="B628" t="s">
        <v>9342</v>
      </c>
      <c r="C628" t="s">
        <v>3</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row>
    <row r="629" spans="2:34" x14ac:dyDescent="0.35">
      <c r="B629" t="s">
        <v>9341</v>
      </c>
      <c r="C629" t="s">
        <v>3</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row>
    <row r="630" spans="2:34" x14ac:dyDescent="0.35">
      <c r="B630" t="s">
        <v>9340</v>
      </c>
      <c r="C630" t="s">
        <v>3</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row>
    <row r="631" spans="2:34" x14ac:dyDescent="0.35">
      <c r="B631" t="s">
        <v>9339</v>
      </c>
      <c r="C631" t="s">
        <v>3</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row>
    <row r="632" spans="2:34" x14ac:dyDescent="0.35">
      <c r="B632" t="s">
        <v>9338</v>
      </c>
      <c r="C632" t="s">
        <v>3</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row>
    <row r="633" spans="2:34" x14ac:dyDescent="0.35">
      <c r="B633" t="s">
        <v>9337</v>
      </c>
      <c r="C633" t="s">
        <v>3</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row>
    <row r="634" spans="2:34" x14ac:dyDescent="0.35">
      <c r="B634" t="s">
        <v>9336</v>
      </c>
      <c r="C634" t="s">
        <v>3</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row>
    <row r="635" spans="2:34" x14ac:dyDescent="0.35">
      <c r="B635" t="s">
        <v>9335</v>
      </c>
      <c r="C635" t="s">
        <v>3</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c r="AG635">
        <v>0</v>
      </c>
      <c r="AH635">
        <v>0</v>
      </c>
    </row>
    <row r="636" spans="2:34" x14ac:dyDescent="0.35">
      <c r="B636" t="s">
        <v>9334</v>
      </c>
      <c r="C636" t="s">
        <v>3</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row>
    <row r="637" spans="2:34" x14ac:dyDescent="0.35">
      <c r="B637" t="s">
        <v>9333</v>
      </c>
      <c r="C637" t="s">
        <v>3</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row>
    <row r="638" spans="2:34" x14ac:dyDescent="0.35">
      <c r="B638" t="s">
        <v>1112</v>
      </c>
      <c r="C638" t="s">
        <v>3</v>
      </c>
      <c r="D638" s="136">
        <v>280449000000</v>
      </c>
      <c r="E638" s="136">
        <v>570144000000</v>
      </c>
      <c r="F638" s="136">
        <v>722070000000</v>
      </c>
      <c r="G638" s="136">
        <v>1026460000000</v>
      </c>
      <c r="H638" s="136">
        <v>1349170000000</v>
      </c>
      <c r="I638" s="136">
        <v>1694710000000</v>
      </c>
      <c r="J638" s="136">
        <v>2057240000000</v>
      </c>
      <c r="K638" s="136">
        <v>2431040000000</v>
      </c>
      <c r="L638" s="136">
        <v>2820390000000</v>
      </c>
      <c r="M638" s="136">
        <v>3215520000000</v>
      </c>
      <c r="N638" s="136">
        <v>3618570000000</v>
      </c>
      <c r="O638" s="136">
        <v>4020220000000</v>
      </c>
      <c r="P638" s="136">
        <v>4430040000000</v>
      </c>
      <c r="Q638" s="136">
        <v>4897320000000</v>
      </c>
      <c r="R638" s="136">
        <v>5374750000000</v>
      </c>
      <c r="S638" s="136">
        <v>5860190000000</v>
      </c>
      <c r="T638" s="136">
        <v>6351860000000</v>
      </c>
      <c r="U638" s="136">
        <v>6848010000000</v>
      </c>
      <c r="V638" s="136">
        <v>7346210000000</v>
      </c>
      <c r="W638" s="136">
        <v>7858670000000</v>
      </c>
      <c r="X638" s="136">
        <v>8369980000000</v>
      </c>
      <c r="Y638" s="136">
        <v>8877700000000</v>
      </c>
      <c r="Z638" s="136">
        <v>9271820000000</v>
      </c>
      <c r="AA638" s="136">
        <v>9659070000000</v>
      </c>
      <c r="AB638" s="136">
        <v>9778140000000</v>
      </c>
      <c r="AC638" s="136">
        <v>9900280000000</v>
      </c>
      <c r="AD638" s="136">
        <v>10038200000000</v>
      </c>
      <c r="AE638" s="136">
        <v>10164100000000</v>
      </c>
      <c r="AF638" s="136">
        <v>10282100000000</v>
      </c>
      <c r="AG638" s="136">
        <v>10394800000000</v>
      </c>
      <c r="AH638" s="136">
        <v>10518900000000</v>
      </c>
    </row>
    <row r="639" spans="2:34" x14ac:dyDescent="0.35">
      <c r="B639" t="s">
        <v>9332</v>
      </c>
      <c r="C639" t="s">
        <v>3</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c r="AG639">
        <v>0</v>
      </c>
      <c r="AH639">
        <v>0</v>
      </c>
    </row>
    <row r="640" spans="2:34" x14ac:dyDescent="0.35">
      <c r="B640" t="s">
        <v>9331</v>
      </c>
      <c r="C640" t="s">
        <v>3</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row>
    <row r="641" spans="2:34" x14ac:dyDescent="0.35">
      <c r="B641" t="s">
        <v>9330</v>
      </c>
      <c r="C641" t="s">
        <v>3</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row>
    <row r="642" spans="2:34" x14ac:dyDescent="0.35">
      <c r="B642" t="s">
        <v>9329</v>
      </c>
      <c r="C642" t="s">
        <v>3</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row>
    <row r="643" spans="2:34" x14ac:dyDescent="0.35">
      <c r="B643" t="s">
        <v>9328</v>
      </c>
      <c r="C643" t="s">
        <v>3</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row>
    <row r="644" spans="2:34" x14ac:dyDescent="0.35">
      <c r="B644" t="s">
        <v>9327</v>
      </c>
      <c r="C644" t="s">
        <v>3</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row>
    <row r="645" spans="2:34" x14ac:dyDescent="0.35">
      <c r="B645" t="s">
        <v>9326</v>
      </c>
      <c r="C645" t="s">
        <v>3</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c r="AG645">
        <v>0</v>
      </c>
      <c r="AH645">
        <v>0</v>
      </c>
    </row>
    <row r="646" spans="2:34" x14ac:dyDescent="0.35">
      <c r="B646" t="s">
        <v>9325</v>
      </c>
      <c r="C646" t="s">
        <v>3</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c r="AG646">
        <v>0</v>
      </c>
      <c r="AH646">
        <v>0</v>
      </c>
    </row>
    <row r="647" spans="2:34" x14ac:dyDescent="0.35">
      <c r="B647" t="s">
        <v>9324</v>
      </c>
      <c r="C647" t="s">
        <v>3</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c r="AG647">
        <v>0</v>
      </c>
      <c r="AH647">
        <v>0</v>
      </c>
    </row>
    <row r="648" spans="2:34" x14ac:dyDescent="0.35">
      <c r="B648" t="s">
        <v>9323</v>
      </c>
      <c r="C648" t="s">
        <v>3</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row>
    <row r="649" spans="2:34" x14ac:dyDescent="0.35">
      <c r="B649" t="s">
        <v>9322</v>
      </c>
      <c r="C649" t="s">
        <v>3</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row>
    <row r="650" spans="2:34" x14ac:dyDescent="0.35">
      <c r="B650" t="s">
        <v>9321</v>
      </c>
      <c r="C650" t="s">
        <v>3</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row>
    <row r="651" spans="2:34" x14ac:dyDescent="0.35">
      <c r="B651" t="s">
        <v>9320</v>
      </c>
      <c r="C651" t="s">
        <v>3</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row>
    <row r="652" spans="2:34" x14ac:dyDescent="0.35">
      <c r="B652" t="s">
        <v>9319</v>
      </c>
      <c r="C652" t="s">
        <v>3</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row>
    <row r="653" spans="2:34" x14ac:dyDescent="0.35">
      <c r="B653" t="s">
        <v>9318</v>
      </c>
      <c r="C653" t="s">
        <v>3</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c r="AG653">
        <v>0</v>
      </c>
      <c r="AH653">
        <v>0</v>
      </c>
    </row>
    <row r="654" spans="2:34" x14ac:dyDescent="0.35">
      <c r="B654" t="s">
        <v>9317</v>
      </c>
      <c r="C654" t="s">
        <v>3</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v>0</v>
      </c>
      <c r="AH654">
        <v>0</v>
      </c>
    </row>
    <row r="655" spans="2:34" x14ac:dyDescent="0.35">
      <c r="B655" t="s">
        <v>9316</v>
      </c>
      <c r="C655" t="s">
        <v>3</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row>
    <row r="656" spans="2:34" x14ac:dyDescent="0.35">
      <c r="B656" t="s">
        <v>9315</v>
      </c>
      <c r="C656" t="s">
        <v>3</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row>
    <row r="657" spans="2:34" x14ac:dyDescent="0.35">
      <c r="B657" t="s">
        <v>9314</v>
      </c>
      <c r="C657" t="s">
        <v>3</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c r="AG657">
        <v>0</v>
      </c>
      <c r="AH657">
        <v>0</v>
      </c>
    </row>
    <row r="658" spans="2:34" x14ac:dyDescent="0.35">
      <c r="B658" t="s">
        <v>9313</v>
      </c>
      <c r="C658" t="s">
        <v>3</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row>
    <row r="659" spans="2:34" x14ac:dyDescent="0.35">
      <c r="B659" t="s">
        <v>9312</v>
      </c>
      <c r="C659" t="s">
        <v>3</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row>
    <row r="660" spans="2:34" x14ac:dyDescent="0.35">
      <c r="B660" t="s">
        <v>9311</v>
      </c>
      <c r="C660" t="s">
        <v>3</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c r="AG660">
        <v>0</v>
      </c>
      <c r="AH660">
        <v>0</v>
      </c>
    </row>
    <row r="661" spans="2:34" x14ac:dyDescent="0.35">
      <c r="B661" t="s">
        <v>9310</v>
      </c>
      <c r="C661" t="s">
        <v>3</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row>
    <row r="662" spans="2:34" x14ac:dyDescent="0.35">
      <c r="B662" t="s">
        <v>9309</v>
      </c>
      <c r="C662" t="s">
        <v>3</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row>
    <row r="663" spans="2:34" x14ac:dyDescent="0.35">
      <c r="B663" t="s">
        <v>9308</v>
      </c>
      <c r="C663" t="s">
        <v>3</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c r="AG663">
        <v>0</v>
      </c>
      <c r="AH663">
        <v>0</v>
      </c>
    </row>
    <row r="664" spans="2:34" x14ac:dyDescent="0.35">
      <c r="B664" t="s">
        <v>9307</v>
      </c>
      <c r="C664" t="s">
        <v>3</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row>
    <row r="665" spans="2:34" x14ac:dyDescent="0.35">
      <c r="B665" t="s">
        <v>9306</v>
      </c>
      <c r="C665" t="s">
        <v>3</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c r="AG665">
        <v>0</v>
      </c>
      <c r="AH665">
        <v>0</v>
      </c>
    </row>
    <row r="666" spans="2:34" x14ac:dyDescent="0.35">
      <c r="B666" t="s">
        <v>9305</v>
      </c>
      <c r="C666" t="s">
        <v>3</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c r="AG666">
        <v>0</v>
      </c>
      <c r="AH666">
        <v>0</v>
      </c>
    </row>
    <row r="667" spans="2:34" x14ac:dyDescent="0.35">
      <c r="B667" t="s">
        <v>9304</v>
      </c>
      <c r="C667" t="s">
        <v>3</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row>
    <row r="668" spans="2:34" x14ac:dyDescent="0.35">
      <c r="B668" t="s">
        <v>9303</v>
      </c>
      <c r="C668" t="s">
        <v>3</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c r="AG668">
        <v>0</v>
      </c>
      <c r="AH668">
        <v>0</v>
      </c>
    </row>
    <row r="669" spans="2:34" x14ac:dyDescent="0.35">
      <c r="B669" t="s">
        <v>9302</v>
      </c>
      <c r="C669" t="s">
        <v>3</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c r="AG669">
        <v>0</v>
      </c>
      <c r="AH669">
        <v>0</v>
      </c>
    </row>
    <row r="670" spans="2:34" x14ac:dyDescent="0.35">
      <c r="B670" t="s">
        <v>9301</v>
      </c>
      <c r="C670" t="s">
        <v>3</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c r="AG670">
        <v>0</v>
      </c>
      <c r="AH670">
        <v>0</v>
      </c>
    </row>
    <row r="671" spans="2:34" x14ac:dyDescent="0.35">
      <c r="B671" t="s">
        <v>9300</v>
      </c>
      <c r="C671" t="s">
        <v>3</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row>
    <row r="672" spans="2:34" x14ac:dyDescent="0.35">
      <c r="B672" t="s">
        <v>1113</v>
      </c>
      <c r="C672" t="s">
        <v>3</v>
      </c>
      <c r="D672" s="136">
        <v>20190400000000</v>
      </c>
      <c r="E672" s="136">
        <v>16658100000000</v>
      </c>
      <c r="F672" s="136">
        <v>13568100000000</v>
      </c>
      <c r="G672" s="136">
        <v>12347800000000</v>
      </c>
      <c r="H672" s="136">
        <v>11567100000000</v>
      </c>
      <c r="I672" s="136">
        <v>10937300000000</v>
      </c>
      <c r="J672" s="136">
        <v>10508300000000</v>
      </c>
      <c r="K672" s="136">
        <v>10118300000000</v>
      </c>
      <c r="L672" s="136">
        <v>9859070000000</v>
      </c>
      <c r="M672" s="136">
        <v>9643700000000</v>
      </c>
      <c r="N672" s="136">
        <v>9451360000000</v>
      </c>
      <c r="O672" s="136">
        <v>9319950000000</v>
      </c>
      <c r="P672" s="136">
        <v>9211070000000</v>
      </c>
      <c r="Q672" s="136">
        <v>9155650000000</v>
      </c>
      <c r="R672" s="136">
        <v>9142230000000</v>
      </c>
      <c r="S672" s="136">
        <v>9139610000000</v>
      </c>
      <c r="T672" s="136">
        <v>9170020000000</v>
      </c>
      <c r="U672" s="136">
        <v>9231850000000</v>
      </c>
      <c r="V672" s="136">
        <v>9299700000000</v>
      </c>
      <c r="W672" s="136">
        <v>9389920000000</v>
      </c>
      <c r="X672" s="136">
        <v>9485180000000</v>
      </c>
      <c r="Y672" s="136">
        <v>9598910000000</v>
      </c>
      <c r="Z672" s="136">
        <v>9558250000000</v>
      </c>
      <c r="AA672" s="136">
        <v>9532150000000</v>
      </c>
      <c r="AB672" s="136">
        <v>9508800000000</v>
      </c>
      <c r="AC672" s="136">
        <v>9497500000000</v>
      </c>
      <c r="AD672" s="136">
        <v>9496430000000</v>
      </c>
      <c r="AE672" s="136">
        <v>9504170000000</v>
      </c>
      <c r="AF672" s="136">
        <v>9494460000000</v>
      </c>
      <c r="AG672" s="136">
        <v>9492580000000</v>
      </c>
      <c r="AH672" s="136">
        <v>9497630000000</v>
      </c>
    </row>
    <row r="673" spans="2:34" x14ac:dyDescent="0.35">
      <c r="B673" t="s">
        <v>9299</v>
      </c>
      <c r="C673" t="s">
        <v>3</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row>
    <row r="674" spans="2:34" x14ac:dyDescent="0.35">
      <c r="B674" t="s">
        <v>9298</v>
      </c>
      <c r="C674" t="s">
        <v>3</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c r="AG674">
        <v>0</v>
      </c>
      <c r="AH674">
        <v>0</v>
      </c>
    </row>
    <row r="675" spans="2:34" x14ac:dyDescent="0.35">
      <c r="B675" t="s">
        <v>9297</v>
      </c>
      <c r="C675" t="s">
        <v>3</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v>0</v>
      </c>
    </row>
    <row r="676" spans="2:34" x14ac:dyDescent="0.35">
      <c r="B676" t="s">
        <v>9296</v>
      </c>
      <c r="C676" t="s">
        <v>3</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row>
    <row r="677" spans="2:34" x14ac:dyDescent="0.35">
      <c r="B677" t="s">
        <v>9295</v>
      </c>
      <c r="C677" t="s">
        <v>3</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row>
    <row r="678" spans="2:34" x14ac:dyDescent="0.35">
      <c r="B678" t="s">
        <v>9294</v>
      </c>
      <c r="C678" t="s">
        <v>3</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c r="AG678">
        <v>0</v>
      </c>
      <c r="AH678">
        <v>0</v>
      </c>
    </row>
    <row r="679" spans="2:34" x14ac:dyDescent="0.35">
      <c r="B679" t="s">
        <v>9293</v>
      </c>
      <c r="C679" t="s">
        <v>3</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c r="AG679">
        <v>0</v>
      </c>
      <c r="AH679">
        <v>0</v>
      </c>
    </row>
    <row r="680" spans="2:34" x14ac:dyDescent="0.35">
      <c r="B680" t="s">
        <v>9292</v>
      </c>
      <c r="C680" t="s">
        <v>3</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c r="AG680">
        <v>0</v>
      </c>
      <c r="AH680">
        <v>0</v>
      </c>
    </row>
    <row r="681" spans="2:34" x14ac:dyDescent="0.35">
      <c r="B681" t="s">
        <v>9291</v>
      </c>
      <c r="C681" t="s">
        <v>3</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c r="AG681">
        <v>0</v>
      </c>
      <c r="AH681">
        <v>0</v>
      </c>
    </row>
    <row r="682" spans="2:34" x14ac:dyDescent="0.35">
      <c r="B682" t="s">
        <v>9290</v>
      </c>
      <c r="C682" t="s">
        <v>3</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row>
    <row r="683" spans="2:34" x14ac:dyDescent="0.35">
      <c r="B683" t="s">
        <v>9289</v>
      </c>
      <c r="C683" t="s">
        <v>3</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c r="AG683">
        <v>0</v>
      </c>
      <c r="AH683">
        <v>0</v>
      </c>
    </row>
    <row r="684" spans="2:34" x14ac:dyDescent="0.35">
      <c r="B684" t="s">
        <v>9288</v>
      </c>
      <c r="C684" t="s">
        <v>3</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c r="AG684">
        <v>0</v>
      </c>
      <c r="AH684">
        <v>0</v>
      </c>
    </row>
    <row r="685" spans="2:34" x14ac:dyDescent="0.35">
      <c r="B685" t="s">
        <v>9287</v>
      </c>
      <c r="C685" t="s">
        <v>3</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c r="AG685">
        <v>0</v>
      </c>
      <c r="AH685">
        <v>0</v>
      </c>
    </row>
    <row r="686" spans="2:34" x14ac:dyDescent="0.35">
      <c r="B686" t="s">
        <v>9286</v>
      </c>
      <c r="C686" t="s">
        <v>3</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row>
    <row r="687" spans="2:34" x14ac:dyDescent="0.35">
      <c r="B687" t="s">
        <v>9285</v>
      </c>
      <c r="C687" t="s">
        <v>3</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row>
    <row r="688" spans="2:34" x14ac:dyDescent="0.35">
      <c r="B688" t="s">
        <v>9284</v>
      </c>
      <c r="C688" t="s">
        <v>3</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c r="AG688">
        <v>0</v>
      </c>
      <c r="AH688">
        <v>0</v>
      </c>
    </row>
    <row r="689" spans="2:34" x14ac:dyDescent="0.35">
      <c r="B689" t="s">
        <v>9283</v>
      </c>
      <c r="C689" t="s">
        <v>3</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v>0</v>
      </c>
      <c r="AH689">
        <v>0</v>
      </c>
    </row>
    <row r="690" spans="2:34" x14ac:dyDescent="0.35">
      <c r="B690" t="s">
        <v>9282</v>
      </c>
      <c r="C690" t="s">
        <v>3</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c r="AG690">
        <v>0</v>
      </c>
      <c r="AH690">
        <v>0</v>
      </c>
    </row>
    <row r="691" spans="2:34" x14ac:dyDescent="0.35">
      <c r="B691" t="s">
        <v>9281</v>
      </c>
      <c r="C691" t="s">
        <v>3</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row>
    <row r="692" spans="2:34" x14ac:dyDescent="0.35">
      <c r="B692" t="s">
        <v>9280</v>
      </c>
      <c r="C692" t="s">
        <v>3</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c r="AG692">
        <v>0</v>
      </c>
      <c r="AH692">
        <v>0</v>
      </c>
    </row>
    <row r="693" spans="2:34" x14ac:dyDescent="0.35">
      <c r="B693" t="s">
        <v>9279</v>
      </c>
      <c r="C693" t="s">
        <v>3</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c r="AG693">
        <v>0</v>
      </c>
      <c r="AH693">
        <v>0</v>
      </c>
    </row>
    <row r="694" spans="2:34" x14ac:dyDescent="0.35">
      <c r="B694" t="s">
        <v>9278</v>
      </c>
      <c r="C694" t="s">
        <v>3</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row>
    <row r="695" spans="2:34" x14ac:dyDescent="0.35">
      <c r="B695" t="s">
        <v>9277</v>
      </c>
      <c r="C695" t="s">
        <v>3</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c r="AG695">
        <v>0</v>
      </c>
      <c r="AH695">
        <v>0</v>
      </c>
    </row>
    <row r="696" spans="2:34" x14ac:dyDescent="0.35">
      <c r="B696" t="s">
        <v>9276</v>
      </c>
      <c r="C696" t="s">
        <v>3</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c r="AG696">
        <v>0</v>
      </c>
      <c r="AH696">
        <v>0</v>
      </c>
    </row>
    <row r="697" spans="2:34" x14ac:dyDescent="0.35">
      <c r="B697" t="s">
        <v>9275</v>
      </c>
      <c r="C697" t="s">
        <v>3</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row>
    <row r="698" spans="2:34" x14ac:dyDescent="0.35">
      <c r="B698" t="s">
        <v>9274</v>
      </c>
      <c r="C698" t="s">
        <v>3</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row>
    <row r="699" spans="2:34" x14ac:dyDescent="0.35">
      <c r="B699" t="s">
        <v>9273</v>
      </c>
      <c r="C699" t="s">
        <v>3</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c r="AG699">
        <v>0</v>
      </c>
      <c r="AH699">
        <v>0</v>
      </c>
    </row>
    <row r="700" spans="2:34" x14ac:dyDescent="0.35">
      <c r="B700" t="s">
        <v>9272</v>
      </c>
      <c r="C700" t="s">
        <v>3</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v>0</v>
      </c>
    </row>
    <row r="701" spans="2:34" x14ac:dyDescent="0.35">
      <c r="B701" t="s">
        <v>9271</v>
      </c>
      <c r="C701" t="s">
        <v>3</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row>
    <row r="702" spans="2:34" x14ac:dyDescent="0.35">
      <c r="B702" t="s">
        <v>9270</v>
      </c>
      <c r="C702" t="s">
        <v>3</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c r="AG702">
        <v>0</v>
      </c>
      <c r="AH702">
        <v>0</v>
      </c>
    </row>
    <row r="703" spans="2:34" x14ac:dyDescent="0.35">
      <c r="B703" t="s">
        <v>9269</v>
      </c>
      <c r="C703" t="s">
        <v>3</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v>0</v>
      </c>
    </row>
    <row r="704" spans="2:34" x14ac:dyDescent="0.35">
      <c r="B704" t="s">
        <v>9268</v>
      </c>
      <c r="C704" t="s">
        <v>3</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v>0</v>
      </c>
      <c r="AH704">
        <v>0</v>
      </c>
    </row>
    <row r="705" spans="2:34" x14ac:dyDescent="0.35">
      <c r="B705" t="s">
        <v>1114</v>
      </c>
      <c r="C705" t="s">
        <v>3</v>
      </c>
      <c r="D705" s="136">
        <v>25059000000000</v>
      </c>
      <c r="E705" s="136">
        <v>25213000000000</v>
      </c>
      <c r="F705" s="136">
        <v>23266600000000</v>
      </c>
      <c r="G705" s="136">
        <v>23555400000000</v>
      </c>
      <c r="H705" s="136">
        <v>23863900000000</v>
      </c>
      <c r="I705" s="136">
        <v>24060300000000</v>
      </c>
      <c r="J705" s="136">
        <v>24156800000000</v>
      </c>
      <c r="K705" s="136">
        <v>24014800000000</v>
      </c>
      <c r="L705" s="136">
        <v>23767600000000</v>
      </c>
      <c r="M705" s="136">
        <v>23323300000000</v>
      </c>
      <c r="N705" s="136">
        <v>22713500000000</v>
      </c>
      <c r="O705" s="136">
        <v>22023000000000</v>
      </c>
      <c r="P705" s="136">
        <v>21201700000000</v>
      </c>
      <c r="Q705" s="136">
        <v>20337900000000</v>
      </c>
      <c r="R705" s="136">
        <v>19431800000000</v>
      </c>
      <c r="S705" s="136">
        <v>18417300000000</v>
      </c>
      <c r="T705" s="136">
        <v>17370900000000</v>
      </c>
      <c r="U705" s="136">
        <v>16236700000000</v>
      </c>
      <c r="V705" s="136">
        <v>15030400000000</v>
      </c>
      <c r="W705" s="136">
        <v>13813500000000</v>
      </c>
      <c r="X705" s="136">
        <v>12544900000000</v>
      </c>
      <c r="Y705" s="136">
        <v>11274700000000</v>
      </c>
      <c r="Z705" s="136">
        <v>9827260000000</v>
      </c>
      <c r="AA705" s="136">
        <v>8426380000000</v>
      </c>
      <c r="AB705" s="136">
        <v>7048320000000</v>
      </c>
      <c r="AC705" s="136">
        <v>5719400000000</v>
      </c>
      <c r="AD705" s="136">
        <v>4435990000000</v>
      </c>
      <c r="AE705" s="136">
        <v>3194800000000</v>
      </c>
      <c r="AF705" s="136">
        <v>2562640000000</v>
      </c>
      <c r="AG705" s="136">
        <v>1953310000000</v>
      </c>
      <c r="AH705" s="136">
        <v>1365040000000</v>
      </c>
    </row>
    <row r="706" spans="2:34" x14ac:dyDescent="0.35">
      <c r="B706" t="s">
        <v>9267</v>
      </c>
      <c r="C706" t="s">
        <v>3</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c r="AG706">
        <v>0</v>
      </c>
      <c r="AH706">
        <v>0</v>
      </c>
    </row>
    <row r="707" spans="2:34" x14ac:dyDescent="0.35">
      <c r="B707" t="s">
        <v>9266</v>
      </c>
      <c r="C707" t="s">
        <v>3</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row>
    <row r="708" spans="2:34" x14ac:dyDescent="0.35">
      <c r="B708" t="s">
        <v>9265</v>
      </c>
      <c r="C708" t="s">
        <v>3</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c r="AG708">
        <v>0</v>
      </c>
      <c r="AH708">
        <v>0</v>
      </c>
    </row>
    <row r="709" spans="2:34" x14ac:dyDescent="0.35">
      <c r="B709" t="s">
        <v>9264</v>
      </c>
      <c r="C709" t="s">
        <v>3</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c r="AG709">
        <v>0</v>
      </c>
      <c r="AH709">
        <v>0</v>
      </c>
    </row>
    <row r="710" spans="2:34" x14ac:dyDescent="0.35">
      <c r="B710" t="s">
        <v>9263</v>
      </c>
      <c r="C710" t="s">
        <v>3</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c r="AG710">
        <v>0</v>
      </c>
      <c r="AH710">
        <v>0</v>
      </c>
    </row>
    <row r="711" spans="2:34" x14ac:dyDescent="0.35">
      <c r="B711" t="s">
        <v>9262</v>
      </c>
      <c r="C711" t="s">
        <v>3</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v>0</v>
      </c>
      <c r="AH711">
        <v>0</v>
      </c>
    </row>
    <row r="712" spans="2:34" x14ac:dyDescent="0.35">
      <c r="B712" t="s">
        <v>9261</v>
      </c>
      <c r="C712" t="s">
        <v>3</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row>
    <row r="713" spans="2:34" x14ac:dyDescent="0.35">
      <c r="B713" t="s">
        <v>9260</v>
      </c>
      <c r="C713" t="s">
        <v>3</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c r="AG713">
        <v>0</v>
      </c>
      <c r="AH713">
        <v>0</v>
      </c>
    </row>
    <row r="714" spans="2:34" x14ac:dyDescent="0.35">
      <c r="B714" t="s">
        <v>9259</v>
      </c>
      <c r="C714" t="s">
        <v>3</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v>0</v>
      </c>
      <c r="AH714">
        <v>0</v>
      </c>
    </row>
    <row r="715" spans="2:34" x14ac:dyDescent="0.35">
      <c r="B715" t="s">
        <v>9258</v>
      </c>
      <c r="C715" t="s">
        <v>3</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row>
    <row r="716" spans="2:34" x14ac:dyDescent="0.35">
      <c r="B716" t="s">
        <v>9257</v>
      </c>
      <c r="C716" t="s">
        <v>3</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row>
    <row r="717" spans="2:34" x14ac:dyDescent="0.35">
      <c r="B717" t="s">
        <v>9256</v>
      </c>
      <c r="C717" t="s">
        <v>3</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v>0</v>
      </c>
      <c r="AH717">
        <v>0</v>
      </c>
    </row>
    <row r="718" spans="2:34" x14ac:dyDescent="0.35">
      <c r="B718" t="s">
        <v>9255</v>
      </c>
      <c r="C718" t="s">
        <v>3</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c r="AG718">
        <v>0</v>
      </c>
      <c r="AH718">
        <v>0</v>
      </c>
    </row>
    <row r="719" spans="2:34" x14ac:dyDescent="0.35">
      <c r="B719" t="s">
        <v>9254</v>
      </c>
      <c r="C719" t="s">
        <v>3</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c r="AG719">
        <v>0</v>
      </c>
      <c r="AH719">
        <v>0</v>
      </c>
    </row>
    <row r="720" spans="2:34" x14ac:dyDescent="0.35">
      <c r="B720" t="s">
        <v>9253</v>
      </c>
      <c r="C720" t="s">
        <v>3</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c r="AG720">
        <v>0</v>
      </c>
      <c r="AH720">
        <v>0</v>
      </c>
    </row>
    <row r="721" spans="2:34" x14ac:dyDescent="0.35">
      <c r="B721" t="s">
        <v>9252</v>
      </c>
      <c r="C721" t="s">
        <v>3</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c r="AG721">
        <v>0</v>
      </c>
      <c r="AH721">
        <v>0</v>
      </c>
    </row>
    <row r="722" spans="2:34" x14ac:dyDescent="0.35">
      <c r="B722" t="s">
        <v>9251</v>
      </c>
      <c r="C722" t="s">
        <v>3</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c r="AG722">
        <v>0</v>
      </c>
      <c r="AH722">
        <v>0</v>
      </c>
    </row>
    <row r="723" spans="2:34" x14ac:dyDescent="0.35">
      <c r="B723" t="s">
        <v>9250</v>
      </c>
      <c r="C723" t="s">
        <v>3</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c r="AG723">
        <v>0</v>
      </c>
      <c r="AH723">
        <v>0</v>
      </c>
    </row>
    <row r="724" spans="2:34" x14ac:dyDescent="0.35">
      <c r="B724" t="s">
        <v>9249</v>
      </c>
      <c r="C724" t="s">
        <v>3</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c r="AG724">
        <v>0</v>
      </c>
      <c r="AH724">
        <v>0</v>
      </c>
    </row>
    <row r="725" spans="2:34" x14ac:dyDescent="0.35">
      <c r="B725" t="s">
        <v>9248</v>
      </c>
      <c r="C725" t="s">
        <v>3</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v>0</v>
      </c>
    </row>
    <row r="726" spans="2:34" x14ac:dyDescent="0.35">
      <c r="B726" t="s">
        <v>9247</v>
      </c>
      <c r="C726" t="s">
        <v>3</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c r="AG726">
        <v>0</v>
      </c>
      <c r="AH726">
        <v>0</v>
      </c>
    </row>
    <row r="727" spans="2:34" x14ac:dyDescent="0.35">
      <c r="B727" t="s">
        <v>9246</v>
      </c>
      <c r="C727" t="s">
        <v>3</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c r="AG727">
        <v>0</v>
      </c>
      <c r="AH727">
        <v>0</v>
      </c>
    </row>
    <row r="728" spans="2:34" x14ac:dyDescent="0.35">
      <c r="B728" t="s">
        <v>9245</v>
      </c>
      <c r="C728" t="s">
        <v>3</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v>0</v>
      </c>
    </row>
    <row r="729" spans="2:34" x14ac:dyDescent="0.35">
      <c r="B729" t="s">
        <v>9244</v>
      </c>
      <c r="C729" t="s">
        <v>3</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v>0</v>
      </c>
    </row>
    <row r="730" spans="2:34" x14ac:dyDescent="0.35">
      <c r="B730" t="s">
        <v>9243</v>
      </c>
      <c r="C730" t="s">
        <v>3</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v>0</v>
      </c>
      <c r="AH730">
        <v>0</v>
      </c>
    </row>
    <row r="731" spans="2:34" x14ac:dyDescent="0.35">
      <c r="B731" t="s">
        <v>9242</v>
      </c>
      <c r="C731" t="s">
        <v>3</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c r="AG731">
        <v>0</v>
      </c>
      <c r="AH731">
        <v>0</v>
      </c>
    </row>
    <row r="732" spans="2:34" x14ac:dyDescent="0.35">
      <c r="B732" t="s">
        <v>9241</v>
      </c>
      <c r="C732" t="s">
        <v>3</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c r="AG732">
        <v>0</v>
      </c>
      <c r="AH732">
        <v>0</v>
      </c>
    </row>
    <row r="733" spans="2:34" x14ac:dyDescent="0.35">
      <c r="B733" t="s">
        <v>9240</v>
      </c>
      <c r="C733" t="s">
        <v>3</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c r="AG733">
        <v>0</v>
      </c>
      <c r="AH733">
        <v>0</v>
      </c>
    </row>
    <row r="734" spans="2:34" x14ac:dyDescent="0.35">
      <c r="B734" t="s">
        <v>9239</v>
      </c>
      <c r="C734" t="s">
        <v>3</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row>
    <row r="735" spans="2:34" x14ac:dyDescent="0.35">
      <c r="B735" t="s">
        <v>9238</v>
      </c>
      <c r="C735" t="s">
        <v>3</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c r="AG735">
        <v>0</v>
      </c>
      <c r="AH735">
        <v>0</v>
      </c>
    </row>
    <row r="736" spans="2:34" x14ac:dyDescent="0.35">
      <c r="B736" t="s">
        <v>9237</v>
      </c>
      <c r="C736" t="s">
        <v>3</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v>0</v>
      </c>
      <c r="AH736">
        <v>0</v>
      </c>
    </row>
    <row r="737" spans="2:34" x14ac:dyDescent="0.35">
      <c r="B737" t="s">
        <v>9236</v>
      </c>
      <c r="C737" t="s">
        <v>3</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c r="AG737">
        <v>0</v>
      </c>
      <c r="AH737">
        <v>0</v>
      </c>
    </row>
    <row r="738" spans="2:34" x14ac:dyDescent="0.35">
      <c r="B738" t="s">
        <v>9235</v>
      </c>
      <c r="C738" t="s">
        <v>3</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c r="AG738">
        <v>0</v>
      </c>
      <c r="AH738">
        <v>0</v>
      </c>
    </row>
    <row r="739" spans="2:34" x14ac:dyDescent="0.35">
      <c r="B739" t="s">
        <v>9234</v>
      </c>
      <c r="C739" t="s">
        <v>3</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c r="AG739">
        <v>0</v>
      </c>
      <c r="AH739">
        <v>0</v>
      </c>
    </row>
    <row r="740" spans="2:34" x14ac:dyDescent="0.35">
      <c r="B740" t="s">
        <v>9233</v>
      </c>
      <c r="C740" t="s">
        <v>3</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c r="AG740">
        <v>0</v>
      </c>
      <c r="AH740">
        <v>0</v>
      </c>
    </row>
    <row r="741" spans="2:34" x14ac:dyDescent="0.35">
      <c r="B741" t="s">
        <v>9232</v>
      </c>
      <c r="C741" t="s">
        <v>3</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c r="AG741">
        <v>0</v>
      </c>
      <c r="AH741">
        <v>0</v>
      </c>
    </row>
    <row r="742" spans="2:34" x14ac:dyDescent="0.35">
      <c r="B742" t="s">
        <v>9231</v>
      </c>
      <c r="C742" t="s">
        <v>3</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c r="AG742">
        <v>0</v>
      </c>
      <c r="AH742">
        <v>0</v>
      </c>
    </row>
    <row r="743" spans="2:34" x14ac:dyDescent="0.35">
      <c r="B743" t="s">
        <v>9230</v>
      </c>
      <c r="C743" t="s">
        <v>3</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c r="AG743">
        <v>0</v>
      </c>
      <c r="AH743">
        <v>0</v>
      </c>
    </row>
    <row r="744" spans="2:34" x14ac:dyDescent="0.35">
      <c r="B744" t="s">
        <v>9229</v>
      </c>
      <c r="C744" t="s">
        <v>3</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c r="AG744">
        <v>0</v>
      </c>
      <c r="AH744">
        <v>0</v>
      </c>
    </row>
    <row r="745" spans="2:34" x14ac:dyDescent="0.35">
      <c r="B745" t="s">
        <v>9228</v>
      </c>
      <c r="C745" t="s">
        <v>3</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c r="AG745">
        <v>0</v>
      </c>
      <c r="AH745">
        <v>0</v>
      </c>
    </row>
    <row r="746" spans="2:34" x14ac:dyDescent="0.35">
      <c r="B746" t="s">
        <v>9227</v>
      </c>
      <c r="C746" t="s">
        <v>3</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c r="AG746">
        <v>0</v>
      </c>
      <c r="AH746">
        <v>0</v>
      </c>
    </row>
    <row r="747" spans="2:34" x14ac:dyDescent="0.35">
      <c r="B747" t="s">
        <v>9226</v>
      </c>
      <c r="C747" t="s">
        <v>3</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v>0</v>
      </c>
      <c r="AH747">
        <v>0</v>
      </c>
    </row>
    <row r="748" spans="2:34" x14ac:dyDescent="0.35">
      <c r="B748" t="s">
        <v>9225</v>
      </c>
      <c r="C748" t="s">
        <v>3</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c r="AG748">
        <v>0</v>
      </c>
      <c r="AH748">
        <v>0</v>
      </c>
    </row>
    <row r="749" spans="2:34" x14ac:dyDescent="0.35">
      <c r="B749" t="s">
        <v>9224</v>
      </c>
      <c r="C749" t="s">
        <v>3</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row>
    <row r="750" spans="2:34" x14ac:dyDescent="0.35">
      <c r="B750" t="s">
        <v>9223</v>
      </c>
      <c r="C750" t="s">
        <v>3</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row>
    <row r="751" spans="2:34" x14ac:dyDescent="0.35">
      <c r="B751" t="s">
        <v>9222</v>
      </c>
      <c r="C751" t="s">
        <v>3</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c r="AG751">
        <v>0</v>
      </c>
      <c r="AH751">
        <v>0</v>
      </c>
    </row>
    <row r="752" spans="2:34" x14ac:dyDescent="0.35">
      <c r="B752" t="s">
        <v>9221</v>
      </c>
      <c r="C752" t="s">
        <v>3</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c r="AG752">
        <v>0</v>
      </c>
      <c r="AH752">
        <v>0</v>
      </c>
    </row>
    <row r="753" spans="2:34" x14ac:dyDescent="0.35">
      <c r="B753" t="s">
        <v>9220</v>
      </c>
      <c r="C753" t="s">
        <v>3</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row>
    <row r="754" spans="2:34" x14ac:dyDescent="0.35">
      <c r="B754" t="s">
        <v>9219</v>
      </c>
      <c r="C754" t="s">
        <v>3</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row>
    <row r="755" spans="2:34" x14ac:dyDescent="0.35">
      <c r="B755" t="s">
        <v>9218</v>
      </c>
      <c r="C755" t="s">
        <v>3</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c r="AG755">
        <v>0</v>
      </c>
      <c r="AH755">
        <v>0</v>
      </c>
    </row>
    <row r="756" spans="2:34" x14ac:dyDescent="0.35">
      <c r="B756" t="s">
        <v>9217</v>
      </c>
      <c r="C756" t="s">
        <v>3</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c r="AG756">
        <v>0</v>
      </c>
      <c r="AH756">
        <v>0</v>
      </c>
    </row>
    <row r="757" spans="2:34" x14ac:dyDescent="0.35">
      <c r="B757" t="s">
        <v>9216</v>
      </c>
      <c r="C757" t="s">
        <v>3</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c r="AG757">
        <v>0</v>
      </c>
      <c r="AH757">
        <v>0</v>
      </c>
    </row>
    <row r="758" spans="2:34" x14ac:dyDescent="0.35">
      <c r="B758" t="s">
        <v>9215</v>
      </c>
      <c r="C758" t="s">
        <v>3</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c r="AG758">
        <v>0</v>
      </c>
      <c r="AH758">
        <v>0</v>
      </c>
    </row>
    <row r="759" spans="2:34" x14ac:dyDescent="0.35">
      <c r="B759" t="s">
        <v>9214</v>
      </c>
      <c r="C759" t="s">
        <v>3</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c r="AG759">
        <v>0</v>
      </c>
      <c r="AH759">
        <v>0</v>
      </c>
    </row>
    <row r="760" spans="2:34" x14ac:dyDescent="0.35">
      <c r="B760" t="s">
        <v>9213</v>
      </c>
      <c r="C760" t="s">
        <v>3</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c r="AG760">
        <v>0</v>
      </c>
      <c r="AH760">
        <v>0</v>
      </c>
    </row>
    <row r="761" spans="2:34" x14ac:dyDescent="0.35">
      <c r="B761" t="s">
        <v>9212</v>
      </c>
      <c r="C761" t="s">
        <v>3</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c r="AG761">
        <v>0</v>
      </c>
      <c r="AH761">
        <v>0</v>
      </c>
    </row>
    <row r="762" spans="2:34" x14ac:dyDescent="0.35">
      <c r="B762" t="s">
        <v>9211</v>
      </c>
      <c r="C762" t="s">
        <v>3</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row>
    <row r="763" spans="2:34" x14ac:dyDescent="0.35">
      <c r="B763" t="s">
        <v>9210</v>
      </c>
      <c r="C763" t="s">
        <v>3</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c r="AG763">
        <v>0</v>
      </c>
      <c r="AH763">
        <v>0</v>
      </c>
    </row>
    <row r="764" spans="2:34" x14ac:dyDescent="0.35">
      <c r="B764" t="s">
        <v>9209</v>
      </c>
      <c r="C764" t="s">
        <v>3</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c r="AG764">
        <v>0</v>
      </c>
      <c r="AH764">
        <v>0</v>
      </c>
    </row>
    <row r="765" spans="2:34" x14ac:dyDescent="0.35">
      <c r="B765" t="s">
        <v>9208</v>
      </c>
      <c r="C765" t="s">
        <v>3</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c r="AG765">
        <v>0</v>
      </c>
      <c r="AH765">
        <v>0</v>
      </c>
    </row>
    <row r="766" spans="2:34" x14ac:dyDescent="0.35">
      <c r="B766" t="s">
        <v>9207</v>
      </c>
      <c r="C766" t="s">
        <v>3</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c r="AG766">
        <v>0</v>
      </c>
      <c r="AH766">
        <v>0</v>
      </c>
    </row>
    <row r="767" spans="2:34" x14ac:dyDescent="0.35">
      <c r="B767" t="s">
        <v>9206</v>
      </c>
      <c r="C767" t="s">
        <v>3</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c r="AG767">
        <v>0</v>
      </c>
      <c r="AH767">
        <v>0</v>
      </c>
    </row>
    <row r="768" spans="2:34" x14ac:dyDescent="0.35">
      <c r="B768" t="s">
        <v>9205</v>
      </c>
      <c r="C768" t="s">
        <v>3</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c r="AG768">
        <v>0</v>
      </c>
      <c r="AH768">
        <v>0</v>
      </c>
    </row>
    <row r="769" spans="2:34" x14ac:dyDescent="0.35">
      <c r="B769" t="s">
        <v>9204</v>
      </c>
      <c r="C769" t="s">
        <v>3</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c r="AG769">
        <v>0</v>
      </c>
      <c r="AH769">
        <v>0</v>
      </c>
    </row>
    <row r="770" spans="2:34" x14ac:dyDescent="0.35">
      <c r="B770" t="s">
        <v>9203</v>
      </c>
      <c r="C770" t="s">
        <v>3</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row>
    <row r="771" spans="2:34" x14ac:dyDescent="0.35">
      <c r="B771" t="s">
        <v>9202</v>
      </c>
      <c r="C771" t="s">
        <v>3</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c r="AG771">
        <v>0</v>
      </c>
      <c r="AH771">
        <v>0</v>
      </c>
    </row>
    <row r="772" spans="2:34" x14ac:dyDescent="0.35">
      <c r="B772" t="s">
        <v>9201</v>
      </c>
      <c r="C772" t="s">
        <v>3</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v>0</v>
      </c>
      <c r="AH772">
        <v>0</v>
      </c>
    </row>
    <row r="773" spans="2:34" x14ac:dyDescent="0.35">
      <c r="B773" t="s">
        <v>9200</v>
      </c>
      <c r="C773" t="s">
        <v>3</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c r="AG773">
        <v>0</v>
      </c>
      <c r="AH773">
        <v>0</v>
      </c>
    </row>
    <row r="774" spans="2:34" x14ac:dyDescent="0.35">
      <c r="B774" t="s">
        <v>9199</v>
      </c>
      <c r="C774" t="s">
        <v>3</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c r="AG774">
        <v>0</v>
      </c>
      <c r="AH774">
        <v>0</v>
      </c>
    </row>
    <row r="775" spans="2:34" x14ac:dyDescent="0.35">
      <c r="B775" t="s">
        <v>1115</v>
      </c>
      <c r="C775" t="s">
        <v>3</v>
      </c>
      <c r="D775" s="136">
        <v>19376000000000</v>
      </c>
      <c r="E775" s="136">
        <v>19467900000000</v>
      </c>
      <c r="F775" s="136">
        <v>17902800000000</v>
      </c>
      <c r="G775" s="136">
        <v>18173100000000</v>
      </c>
      <c r="H775" s="136">
        <v>18498900000000</v>
      </c>
      <c r="I775" s="136">
        <v>18859000000000</v>
      </c>
      <c r="J775" s="136">
        <v>19187900000000</v>
      </c>
      <c r="K775" s="136">
        <v>19456400000000</v>
      </c>
      <c r="L775" s="136">
        <v>19689900000000</v>
      </c>
      <c r="M775" s="136">
        <v>19809600000000</v>
      </c>
      <c r="N775" s="136">
        <v>19912200000000</v>
      </c>
      <c r="O775" s="136">
        <v>19987200000000</v>
      </c>
      <c r="P775" s="136">
        <v>20060500000000</v>
      </c>
      <c r="Q775" s="136">
        <v>20131400000000</v>
      </c>
      <c r="R775" s="136">
        <v>20199800000000</v>
      </c>
      <c r="S775" s="136">
        <v>20268500000000</v>
      </c>
      <c r="T775" s="136">
        <v>20333400000000</v>
      </c>
      <c r="U775" s="136">
        <v>20396900000000</v>
      </c>
      <c r="V775" s="136">
        <v>20458800000000</v>
      </c>
      <c r="W775" s="136">
        <v>20535700000000</v>
      </c>
      <c r="X775" s="136">
        <v>20613100000000</v>
      </c>
      <c r="Y775" s="136">
        <v>20688000000000</v>
      </c>
      <c r="Z775" s="136">
        <v>20763600000000</v>
      </c>
      <c r="AA775" s="136">
        <v>20837100000000</v>
      </c>
      <c r="AB775" s="136">
        <v>20910100000000</v>
      </c>
      <c r="AC775" s="136">
        <v>20983200000000</v>
      </c>
      <c r="AD775" s="136">
        <v>21056100000000</v>
      </c>
      <c r="AE775" s="136">
        <v>21129900000000</v>
      </c>
      <c r="AF775" s="136">
        <v>21204200000000</v>
      </c>
      <c r="AG775" s="136">
        <v>21277800000000</v>
      </c>
      <c r="AH775" s="136">
        <v>21352200000000</v>
      </c>
    </row>
    <row r="776" spans="2:34" x14ac:dyDescent="0.35">
      <c r="B776" t="s">
        <v>9198</v>
      </c>
      <c r="C776" t="s">
        <v>3</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c r="AG776">
        <v>0</v>
      </c>
      <c r="AH776">
        <v>0</v>
      </c>
    </row>
    <row r="777" spans="2:34" x14ac:dyDescent="0.35">
      <c r="B777" t="s">
        <v>9197</v>
      </c>
      <c r="C777" t="s">
        <v>3</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c r="AG777">
        <v>0</v>
      </c>
      <c r="AH777">
        <v>0</v>
      </c>
    </row>
    <row r="778" spans="2:34" x14ac:dyDescent="0.35">
      <c r="B778" t="s">
        <v>9196</v>
      </c>
      <c r="C778" t="s">
        <v>3</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c r="AG778">
        <v>0</v>
      </c>
      <c r="AH778">
        <v>0</v>
      </c>
    </row>
    <row r="779" spans="2:34" x14ac:dyDescent="0.35">
      <c r="B779" t="s">
        <v>9195</v>
      </c>
      <c r="C779" t="s">
        <v>3</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c r="AG779">
        <v>0</v>
      </c>
      <c r="AH779">
        <v>0</v>
      </c>
    </row>
    <row r="780" spans="2:34" x14ac:dyDescent="0.35">
      <c r="B780" t="s">
        <v>9194</v>
      </c>
      <c r="C780" t="s">
        <v>3</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v>0</v>
      </c>
    </row>
    <row r="781" spans="2:34" x14ac:dyDescent="0.35">
      <c r="B781" t="s">
        <v>9193</v>
      </c>
      <c r="C781" t="s">
        <v>3</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c r="AG781">
        <v>0</v>
      </c>
      <c r="AH781">
        <v>0</v>
      </c>
    </row>
    <row r="782" spans="2:34" x14ac:dyDescent="0.35">
      <c r="B782" t="s">
        <v>9192</v>
      </c>
      <c r="C782" t="s">
        <v>3</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v>0</v>
      </c>
    </row>
    <row r="783" spans="2:34" x14ac:dyDescent="0.35">
      <c r="B783" t="s">
        <v>9191</v>
      </c>
      <c r="C783" t="s">
        <v>3</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c r="AG783">
        <v>0</v>
      </c>
      <c r="AH783">
        <v>0</v>
      </c>
    </row>
    <row r="784" spans="2:34" x14ac:dyDescent="0.35">
      <c r="B784" t="s">
        <v>9190</v>
      </c>
      <c r="C784" t="s">
        <v>3</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c r="AG784">
        <v>0</v>
      </c>
      <c r="AH784">
        <v>0</v>
      </c>
    </row>
    <row r="785" spans="2:34" x14ac:dyDescent="0.35">
      <c r="B785" t="s">
        <v>9189</v>
      </c>
      <c r="C785" t="s">
        <v>3</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c r="AG785">
        <v>0</v>
      </c>
      <c r="AH785">
        <v>0</v>
      </c>
    </row>
    <row r="786" spans="2:34" x14ac:dyDescent="0.35">
      <c r="B786" t="s">
        <v>9188</v>
      </c>
      <c r="C786" t="s">
        <v>3</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c r="AG786">
        <v>0</v>
      </c>
      <c r="AH786">
        <v>0</v>
      </c>
    </row>
    <row r="787" spans="2:34" x14ac:dyDescent="0.35">
      <c r="B787" t="s">
        <v>9187</v>
      </c>
      <c r="C787" t="s">
        <v>3</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v>0</v>
      </c>
    </row>
    <row r="788" spans="2:34" x14ac:dyDescent="0.35">
      <c r="B788" t="s">
        <v>9186</v>
      </c>
      <c r="C788" t="s">
        <v>3</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c r="AG788">
        <v>0</v>
      </c>
      <c r="AH788">
        <v>0</v>
      </c>
    </row>
    <row r="789" spans="2:34" x14ac:dyDescent="0.35">
      <c r="B789" t="s">
        <v>9185</v>
      </c>
      <c r="C789" t="s">
        <v>3</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v>0</v>
      </c>
      <c r="AH789">
        <v>0</v>
      </c>
    </row>
    <row r="790" spans="2:34" x14ac:dyDescent="0.35">
      <c r="B790" t="s">
        <v>9184</v>
      </c>
      <c r="C790" t="s">
        <v>3</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v>0</v>
      </c>
    </row>
    <row r="791" spans="2:34" x14ac:dyDescent="0.35">
      <c r="B791" t="s">
        <v>9183</v>
      </c>
      <c r="C791" t="s">
        <v>3</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c r="AG791">
        <v>0</v>
      </c>
      <c r="AH791">
        <v>0</v>
      </c>
    </row>
    <row r="792" spans="2:34" x14ac:dyDescent="0.35">
      <c r="B792" t="s">
        <v>9182</v>
      </c>
      <c r="C792" t="s">
        <v>3</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c r="AG792">
        <v>0</v>
      </c>
      <c r="AH792">
        <v>0</v>
      </c>
    </row>
    <row r="793" spans="2:34" x14ac:dyDescent="0.35">
      <c r="B793" t="s">
        <v>9181</v>
      </c>
      <c r="C793" t="s">
        <v>3</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c r="AG793">
        <v>0</v>
      </c>
      <c r="AH793">
        <v>0</v>
      </c>
    </row>
    <row r="794" spans="2:34" x14ac:dyDescent="0.35">
      <c r="B794" t="s">
        <v>9180</v>
      </c>
      <c r="C794" t="s">
        <v>3</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v>0</v>
      </c>
    </row>
    <row r="795" spans="2:34" x14ac:dyDescent="0.35">
      <c r="B795" t="s">
        <v>9179</v>
      </c>
      <c r="C795" t="s">
        <v>3</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c r="AG795">
        <v>0</v>
      </c>
      <c r="AH795">
        <v>0</v>
      </c>
    </row>
    <row r="796" spans="2:34" x14ac:dyDescent="0.35">
      <c r="B796" t="s">
        <v>9178</v>
      </c>
      <c r="C796" t="s">
        <v>3</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v>0</v>
      </c>
    </row>
    <row r="797" spans="2:34" x14ac:dyDescent="0.35">
      <c r="B797" t="s">
        <v>9177</v>
      </c>
      <c r="C797" t="s">
        <v>3</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c r="AG797">
        <v>0</v>
      </c>
      <c r="AH797">
        <v>0</v>
      </c>
    </row>
    <row r="798" spans="2:34" x14ac:dyDescent="0.35">
      <c r="B798" t="s">
        <v>9176</v>
      </c>
      <c r="C798" t="s">
        <v>3</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c r="AG798">
        <v>0</v>
      </c>
      <c r="AH798">
        <v>0</v>
      </c>
    </row>
    <row r="799" spans="2:34" x14ac:dyDescent="0.35">
      <c r="B799" t="s">
        <v>9175</v>
      </c>
      <c r="C799" t="s">
        <v>3</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c r="AG799">
        <v>0</v>
      </c>
      <c r="AH799">
        <v>0</v>
      </c>
    </row>
    <row r="800" spans="2:34" x14ac:dyDescent="0.35">
      <c r="B800" t="s">
        <v>9174</v>
      </c>
      <c r="C800" t="s">
        <v>3</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v>0</v>
      </c>
    </row>
    <row r="801" spans="2:34" x14ac:dyDescent="0.35">
      <c r="B801" t="s">
        <v>9173</v>
      </c>
      <c r="C801" t="s">
        <v>3</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c r="AG801">
        <v>0</v>
      </c>
      <c r="AH801">
        <v>0</v>
      </c>
    </row>
    <row r="802" spans="2:34" x14ac:dyDescent="0.35">
      <c r="B802" t="s">
        <v>9172</v>
      </c>
      <c r="C802" t="s">
        <v>3</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c r="AG802">
        <v>0</v>
      </c>
      <c r="AH802">
        <v>0</v>
      </c>
    </row>
    <row r="803" spans="2:34" x14ac:dyDescent="0.35">
      <c r="B803" t="s">
        <v>9171</v>
      </c>
      <c r="C803" t="s">
        <v>3</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v>0</v>
      </c>
    </row>
    <row r="804" spans="2:34" x14ac:dyDescent="0.35">
      <c r="B804" t="s">
        <v>9170</v>
      </c>
      <c r="C804" t="s">
        <v>3</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v>0</v>
      </c>
      <c r="AH804">
        <v>0</v>
      </c>
    </row>
    <row r="805" spans="2:34" x14ac:dyDescent="0.35">
      <c r="B805" t="s">
        <v>9169</v>
      </c>
      <c r="C805" t="s">
        <v>3</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c r="AG805">
        <v>0</v>
      </c>
      <c r="AH805">
        <v>0</v>
      </c>
    </row>
    <row r="806" spans="2:34" x14ac:dyDescent="0.35">
      <c r="B806" t="s">
        <v>9168</v>
      </c>
      <c r="C806" t="s">
        <v>3</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c r="AG806">
        <v>0</v>
      </c>
      <c r="AH806">
        <v>0</v>
      </c>
    </row>
    <row r="807" spans="2:34" x14ac:dyDescent="0.35">
      <c r="B807" t="s">
        <v>9167</v>
      </c>
      <c r="C807" t="s">
        <v>3</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c r="AG807">
        <v>0</v>
      </c>
      <c r="AH807">
        <v>0</v>
      </c>
    </row>
    <row r="808" spans="2:34" x14ac:dyDescent="0.35">
      <c r="B808" t="s">
        <v>9166</v>
      </c>
      <c r="C808" t="s">
        <v>3</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c r="AG808">
        <v>0</v>
      </c>
      <c r="AH808">
        <v>0</v>
      </c>
    </row>
    <row r="809" spans="2:34" x14ac:dyDescent="0.35">
      <c r="B809" t="s">
        <v>9165</v>
      </c>
      <c r="C809" t="s">
        <v>3</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c r="AG809">
        <v>0</v>
      </c>
      <c r="AH809">
        <v>0</v>
      </c>
    </row>
    <row r="810" spans="2:34" x14ac:dyDescent="0.35">
      <c r="B810" t="s">
        <v>9164</v>
      </c>
      <c r="C810" t="s">
        <v>3</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c r="AG810">
        <v>0</v>
      </c>
      <c r="AH810">
        <v>0</v>
      </c>
    </row>
    <row r="811" spans="2:34" x14ac:dyDescent="0.35">
      <c r="B811" t="s">
        <v>9163</v>
      </c>
      <c r="C811" t="s">
        <v>3</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c r="AG811">
        <v>0</v>
      </c>
      <c r="AH811">
        <v>0</v>
      </c>
    </row>
    <row r="812" spans="2:34" x14ac:dyDescent="0.35">
      <c r="B812" t="s">
        <v>9162</v>
      </c>
      <c r="C812" t="s">
        <v>3</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v>0</v>
      </c>
    </row>
    <row r="813" spans="2:34" x14ac:dyDescent="0.35">
      <c r="B813" t="s">
        <v>9161</v>
      </c>
      <c r="C813" t="s">
        <v>3</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c r="AG813">
        <v>0</v>
      </c>
      <c r="AH813">
        <v>0</v>
      </c>
    </row>
    <row r="814" spans="2:34" x14ac:dyDescent="0.35">
      <c r="B814" t="s">
        <v>9160</v>
      </c>
      <c r="C814" t="s">
        <v>3</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c r="AG814">
        <v>0</v>
      </c>
      <c r="AH814">
        <v>0</v>
      </c>
    </row>
    <row r="815" spans="2:34" x14ac:dyDescent="0.35">
      <c r="B815" t="s">
        <v>9159</v>
      </c>
      <c r="C815" t="s">
        <v>3</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c r="AG815">
        <v>0</v>
      </c>
      <c r="AH815">
        <v>0</v>
      </c>
    </row>
    <row r="816" spans="2:34" x14ac:dyDescent="0.35">
      <c r="B816" t="s">
        <v>9158</v>
      </c>
      <c r="C816" t="s">
        <v>3</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v>0</v>
      </c>
      <c r="AH816">
        <v>0</v>
      </c>
    </row>
    <row r="817" spans="2:34" x14ac:dyDescent="0.35">
      <c r="B817" t="s">
        <v>9157</v>
      </c>
      <c r="C817" t="s">
        <v>3</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c r="AG817">
        <v>0</v>
      </c>
      <c r="AH817">
        <v>0</v>
      </c>
    </row>
    <row r="818" spans="2:34" x14ac:dyDescent="0.35">
      <c r="B818" t="s">
        <v>9156</v>
      </c>
      <c r="C818" t="s">
        <v>3</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c r="AG818">
        <v>0</v>
      </c>
      <c r="AH818">
        <v>0</v>
      </c>
    </row>
    <row r="819" spans="2:34" x14ac:dyDescent="0.35">
      <c r="B819" t="s">
        <v>9155</v>
      </c>
      <c r="C819" t="s">
        <v>3</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v>0</v>
      </c>
    </row>
    <row r="820" spans="2:34" x14ac:dyDescent="0.35">
      <c r="B820" t="s">
        <v>9154</v>
      </c>
      <c r="C820" t="s">
        <v>3</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row>
    <row r="821" spans="2:34" x14ac:dyDescent="0.35">
      <c r="B821" t="s">
        <v>9153</v>
      </c>
      <c r="C821" t="s">
        <v>3</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c r="AG821">
        <v>0</v>
      </c>
      <c r="AH821">
        <v>0</v>
      </c>
    </row>
    <row r="822" spans="2:34" x14ac:dyDescent="0.35">
      <c r="B822" t="s">
        <v>9152</v>
      </c>
      <c r="C822" t="s">
        <v>3</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c r="AG822">
        <v>0</v>
      </c>
      <c r="AH822">
        <v>0</v>
      </c>
    </row>
    <row r="823" spans="2:34" x14ac:dyDescent="0.35">
      <c r="B823" t="s">
        <v>9151</v>
      </c>
      <c r="C823" t="s">
        <v>3</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c r="AG823">
        <v>0</v>
      </c>
      <c r="AH823">
        <v>0</v>
      </c>
    </row>
    <row r="824" spans="2:34" x14ac:dyDescent="0.35">
      <c r="B824" t="s">
        <v>9150</v>
      </c>
      <c r="C824" t="s">
        <v>3</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c r="AG824">
        <v>0</v>
      </c>
      <c r="AH824">
        <v>0</v>
      </c>
    </row>
    <row r="825" spans="2:34" x14ac:dyDescent="0.35">
      <c r="B825" t="s">
        <v>9149</v>
      </c>
      <c r="C825" t="s">
        <v>3</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v>0</v>
      </c>
    </row>
    <row r="826" spans="2:34" x14ac:dyDescent="0.35">
      <c r="B826" t="s">
        <v>9148</v>
      </c>
      <c r="C826" t="s">
        <v>3</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c r="AG826">
        <v>0</v>
      </c>
      <c r="AH826">
        <v>0</v>
      </c>
    </row>
    <row r="827" spans="2:34" x14ac:dyDescent="0.35">
      <c r="B827" t="s">
        <v>9147</v>
      </c>
      <c r="C827" t="s">
        <v>3</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c r="AG827">
        <v>0</v>
      </c>
      <c r="AH827">
        <v>0</v>
      </c>
    </row>
    <row r="828" spans="2:34" x14ac:dyDescent="0.35">
      <c r="B828" t="s">
        <v>9146</v>
      </c>
      <c r="C828" t="s">
        <v>3</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v>0</v>
      </c>
    </row>
    <row r="829" spans="2:34" x14ac:dyDescent="0.35">
      <c r="B829" t="s">
        <v>9145</v>
      </c>
      <c r="C829" t="s">
        <v>3</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v>0</v>
      </c>
      <c r="AH829">
        <v>0</v>
      </c>
    </row>
    <row r="830" spans="2:34" x14ac:dyDescent="0.35">
      <c r="B830" t="s">
        <v>9144</v>
      </c>
      <c r="C830" t="s">
        <v>3</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c r="AG830">
        <v>0</v>
      </c>
      <c r="AH830">
        <v>0</v>
      </c>
    </row>
    <row r="831" spans="2:34" x14ac:dyDescent="0.35">
      <c r="B831" t="s">
        <v>9143</v>
      </c>
      <c r="C831" t="s">
        <v>3</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c r="AG831">
        <v>0</v>
      </c>
      <c r="AH831">
        <v>0</v>
      </c>
    </row>
    <row r="832" spans="2:34" x14ac:dyDescent="0.35">
      <c r="B832" t="s">
        <v>9142</v>
      </c>
      <c r="C832" t="s">
        <v>3</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row>
    <row r="833" spans="2:34" x14ac:dyDescent="0.35">
      <c r="B833" t="s">
        <v>9141</v>
      </c>
      <c r="C833" t="s">
        <v>3</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c r="AG833">
        <v>0</v>
      </c>
      <c r="AH833">
        <v>0</v>
      </c>
    </row>
    <row r="834" spans="2:34" x14ac:dyDescent="0.35">
      <c r="B834" t="s">
        <v>1116</v>
      </c>
      <c r="C834" t="s">
        <v>3</v>
      </c>
      <c r="D834" s="136">
        <v>10925200000000</v>
      </c>
      <c r="E834" s="136">
        <v>10595000000000</v>
      </c>
      <c r="F834" s="136">
        <v>9408760000000</v>
      </c>
      <c r="G834" s="136">
        <v>9206870000000</v>
      </c>
      <c r="H834" s="136">
        <v>9024010000000</v>
      </c>
      <c r="I834" s="136">
        <v>8845650000000</v>
      </c>
      <c r="J834" s="136">
        <v>8636400000000</v>
      </c>
      <c r="K834" s="136">
        <v>8389380000000</v>
      </c>
      <c r="L834" s="136">
        <v>8117600000000</v>
      </c>
      <c r="M834" s="136">
        <v>7795950000000</v>
      </c>
      <c r="N834" s="136">
        <v>7464390000000</v>
      </c>
      <c r="O834" s="136">
        <v>7121280000000</v>
      </c>
      <c r="P834" s="136">
        <v>6777820000000</v>
      </c>
      <c r="Q834" s="136">
        <v>6432150000000</v>
      </c>
      <c r="R834" s="136">
        <v>6085740000000</v>
      </c>
      <c r="S834" s="136">
        <v>5738270000000</v>
      </c>
      <c r="T834" s="136">
        <v>5390640000000</v>
      </c>
      <c r="U834" s="136">
        <v>5043260000000</v>
      </c>
      <c r="V834" s="136">
        <v>4696070000000</v>
      </c>
      <c r="W834" s="136">
        <v>4349540000000</v>
      </c>
      <c r="X834" s="136">
        <v>4004680000000</v>
      </c>
      <c r="Y834" s="136">
        <v>3659870000000</v>
      </c>
      <c r="Z834" s="136">
        <v>3315750000000</v>
      </c>
      <c r="AA834" s="136">
        <v>2973380000000</v>
      </c>
      <c r="AB834" s="136">
        <v>2632080000000</v>
      </c>
      <c r="AC834" s="136">
        <v>2291960000000</v>
      </c>
      <c r="AD834" s="136">
        <v>1953700000000</v>
      </c>
      <c r="AE834" s="136">
        <v>1616360000000</v>
      </c>
      <c r="AF834" s="136">
        <v>1280410000000</v>
      </c>
      <c r="AG834" s="136">
        <v>946005000000</v>
      </c>
      <c r="AH834" s="136">
        <v>613454000000</v>
      </c>
    </row>
    <row r="835" spans="2:34" x14ac:dyDescent="0.35">
      <c r="B835" t="s">
        <v>9140</v>
      </c>
      <c r="C835" t="s">
        <v>3</v>
      </c>
      <c r="D835">
        <v>0</v>
      </c>
      <c r="E835">
        <v>0</v>
      </c>
      <c r="F835">
        <v>0</v>
      </c>
      <c r="G835">
        <v>0</v>
      </c>
      <c r="H835">
        <v>0</v>
      </c>
      <c r="I835">
        <v>0</v>
      </c>
      <c r="J835">
        <v>0</v>
      </c>
      <c r="K835">
        <v>0</v>
      </c>
      <c r="L835">
        <v>0</v>
      </c>
      <c r="M835">
        <v>0</v>
      </c>
      <c r="N835">
        <v>0</v>
      </c>
      <c r="O835">
        <v>0</v>
      </c>
      <c r="P835">
        <v>0</v>
      </c>
      <c r="Q835">
        <v>0</v>
      </c>
      <c r="R835">
        <v>0</v>
      </c>
      <c r="S835">
        <v>0</v>
      </c>
      <c r="T835">
        <v>0</v>
      </c>
      <c r="U835">
        <v>0</v>
      </c>
      <c r="V835">
        <v>0</v>
      </c>
      <c r="W835">
        <v>0</v>
      </c>
      <c r="X835">
        <v>0</v>
      </c>
      <c r="Y835">
        <v>0</v>
      </c>
      <c r="Z835">
        <v>0</v>
      </c>
      <c r="AA835">
        <v>0</v>
      </c>
      <c r="AB835">
        <v>0</v>
      </c>
      <c r="AC835">
        <v>0</v>
      </c>
      <c r="AD835">
        <v>0</v>
      </c>
      <c r="AE835">
        <v>0</v>
      </c>
      <c r="AF835">
        <v>0</v>
      </c>
      <c r="AG835">
        <v>0</v>
      </c>
      <c r="AH835">
        <v>0</v>
      </c>
    </row>
    <row r="836" spans="2:34" x14ac:dyDescent="0.35">
      <c r="B836" t="s">
        <v>9139</v>
      </c>
      <c r="C836" t="s">
        <v>3</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v>0</v>
      </c>
      <c r="AH836">
        <v>0</v>
      </c>
    </row>
    <row r="837" spans="2:34" x14ac:dyDescent="0.35">
      <c r="B837" t="s">
        <v>9138</v>
      </c>
      <c r="C837" t="s">
        <v>3</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row>
    <row r="838" spans="2:34" x14ac:dyDescent="0.35">
      <c r="B838" t="s">
        <v>9137</v>
      </c>
      <c r="C838" t="s">
        <v>3</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c r="AG838">
        <v>0</v>
      </c>
      <c r="AH838">
        <v>0</v>
      </c>
    </row>
    <row r="839" spans="2:34" x14ac:dyDescent="0.35">
      <c r="B839" t="s">
        <v>9136</v>
      </c>
      <c r="C839" t="s">
        <v>3</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c r="AG839">
        <v>0</v>
      </c>
      <c r="AH839">
        <v>0</v>
      </c>
    </row>
    <row r="840" spans="2:34" x14ac:dyDescent="0.35">
      <c r="B840" t="s">
        <v>9135</v>
      </c>
      <c r="C840" t="s">
        <v>3</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c r="AG840">
        <v>0</v>
      </c>
      <c r="AH840">
        <v>0</v>
      </c>
    </row>
    <row r="841" spans="2:34" x14ac:dyDescent="0.35">
      <c r="B841" t="s">
        <v>9134</v>
      </c>
      <c r="C841" t="s">
        <v>3</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row>
    <row r="842" spans="2:34" x14ac:dyDescent="0.35">
      <c r="B842" t="s">
        <v>9133</v>
      </c>
      <c r="C842" t="s">
        <v>3</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c r="AG842">
        <v>0</v>
      </c>
      <c r="AH842">
        <v>0</v>
      </c>
    </row>
    <row r="843" spans="2:34" x14ac:dyDescent="0.35">
      <c r="B843" t="s">
        <v>9132</v>
      </c>
      <c r="C843" t="s">
        <v>3</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c r="AG843">
        <v>0</v>
      </c>
      <c r="AH843">
        <v>0</v>
      </c>
    </row>
    <row r="844" spans="2:34" x14ac:dyDescent="0.35">
      <c r="B844" t="s">
        <v>9131</v>
      </c>
      <c r="C844" t="s">
        <v>3</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c r="AG844">
        <v>0</v>
      </c>
      <c r="AH844">
        <v>0</v>
      </c>
    </row>
    <row r="845" spans="2:34" x14ac:dyDescent="0.35">
      <c r="B845" t="s">
        <v>1117</v>
      </c>
      <c r="C845" t="s">
        <v>3</v>
      </c>
      <c r="D845" s="136">
        <v>3527300000000</v>
      </c>
      <c r="E845" s="136">
        <v>3881940000000</v>
      </c>
      <c r="F845" s="136">
        <v>3849810000000</v>
      </c>
      <c r="G845" s="136">
        <v>4192360000000</v>
      </c>
      <c r="H845" s="136">
        <v>4561210000000</v>
      </c>
      <c r="I845" s="136">
        <v>4953610000000</v>
      </c>
      <c r="J845" s="136">
        <v>5349600000000</v>
      </c>
      <c r="K845" s="136">
        <v>5739620000000</v>
      </c>
      <c r="L845" s="136">
        <v>6126730000000</v>
      </c>
      <c r="M845" s="136">
        <v>6483570000000</v>
      </c>
      <c r="N845" s="136">
        <v>6835090000000</v>
      </c>
      <c r="O845" s="136">
        <v>7176770000000</v>
      </c>
      <c r="P845" s="136">
        <v>7517720000000</v>
      </c>
      <c r="Q845" s="136">
        <v>7855330000000</v>
      </c>
      <c r="R845" s="136">
        <v>8190620000000</v>
      </c>
      <c r="S845" s="136">
        <v>8522450000000</v>
      </c>
      <c r="T845" s="136">
        <v>8851460000000</v>
      </c>
      <c r="U845" s="136">
        <v>9177840000000</v>
      </c>
      <c r="V845" s="136">
        <v>9500970000000</v>
      </c>
      <c r="W845" s="136">
        <v>9821360000000</v>
      </c>
      <c r="X845" s="136">
        <v>10141200000000</v>
      </c>
      <c r="Y845" s="136">
        <v>10456400000000</v>
      </c>
      <c r="Z845" s="136">
        <v>10767600000000</v>
      </c>
      <c r="AA845" s="136">
        <v>11078100000000</v>
      </c>
      <c r="AB845" s="136">
        <v>11385600000000</v>
      </c>
      <c r="AC845" s="136">
        <v>11690100000000</v>
      </c>
      <c r="AD845" s="136">
        <v>11995400000000</v>
      </c>
      <c r="AE845" s="136">
        <v>12296300000000</v>
      </c>
      <c r="AF845" s="136">
        <v>12594800000000</v>
      </c>
      <c r="AG845" s="136">
        <v>12891100000000</v>
      </c>
      <c r="AH845" s="136">
        <v>13184300000000</v>
      </c>
    </row>
    <row r="846" spans="2:34" x14ac:dyDescent="0.35">
      <c r="B846" t="s">
        <v>9130</v>
      </c>
      <c r="C846" t="s">
        <v>3</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c r="AG846">
        <v>0</v>
      </c>
      <c r="AH846">
        <v>0</v>
      </c>
    </row>
    <row r="847" spans="2:34" x14ac:dyDescent="0.35">
      <c r="B847" t="s">
        <v>9129</v>
      </c>
      <c r="C847" t="s">
        <v>3</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v>0</v>
      </c>
      <c r="AH847">
        <v>0</v>
      </c>
    </row>
    <row r="848" spans="2:34" x14ac:dyDescent="0.35">
      <c r="B848" t="s">
        <v>9128</v>
      </c>
      <c r="C848" t="s">
        <v>3</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c r="AG848">
        <v>0</v>
      </c>
      <c r="AH848">
        <v>0</v>
      </c>
    </row>
    <row r="849" spans="2:34" x14ac:dyDescent="0.35">
      <c r="B849" t="s">
        <v>9127</v>
      </c>
      <c r="C849" t="s">
        <v>3</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c r="AG849">
        <v>0</v>
      </c>
      <c r="AH849">
        <v>0</v>
      </c>
    </row>
    <row r="850" spans="2:34" x14ac:dyDescent="0.35">
      <c r="B850" t="s">
        <v>9126</v>
      </c>
      <c r="C850" t="s">
        <v>3</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v>0</v>
      </c>
    </row>
    <row r="851" spans="2:34" x14ac:dyDescent="0.35">
      <c r="B851" t="s">
        <v>9125</v>
      </c>
      <c r="C851" t="s">
        <v>3</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c r="AG851">
        <v>0</v>
      </c>
      <c r="AH851">
        <v>0</v>
      </c>
    </row>
    <row r="852" spans="2:34" x14ac:dyDescent="0.35">
      <c r="B852" t="s">
        <v>9124</v>
      </c>
      <c r="C852" t="s">
        <v>3</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c r="AG852">
        <v>0</v>
      </c>
      <c r="AH852">
        <v>0</v>
      </c>
    </row>
    <row r="853" spans="2:34" x14ac:dyDescent="0.35">
      <c r="B853" t="s">
        <v>9123</v>
      </c>
      <c r="C853" t="s">
        <v>3</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c r="AG853">
        <v>0</v>
      </c>
      <c r="AH853">
        <v>0</v>
      </c>
    </row>
    <row r="854" spans="2:34" x14ac:dyDescent="0.35">
      <c r="B854" t="s">
        <v>9122</v>
      </c>
      <c r="C854" t="s">
        <v>3</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c r="AG854">
        <v>0</v>
      </c>
      <c r="AH854">
        <v>0</v>
      </c>
    </row>
    <row r="855" spans="2:34" x14ac:dyDescent="0.35">
      <c r="B855" t="s">
        <v>9121</v>
      </c>
      <c r="C855" t="s">
        <v>3</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c r="AG855">
        <v>0</v>
      </c>
      <c r="AH855">
        <v>0</v>
      </c>
    </row>
    <row r="856" spans="2:34" x14ac:dyDescent="0.35">
      <c r="B856" t="s">
        <v>9120</v>
      </c>
      <c r="C856" t="s">
        <v>3</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row>
    <row r="857" spans="2:34" x14ac:dyDescent="0.35">
      <c r="B857" t="s">
        <v>9119</v>
      </c>
      <c r="C857" t="s">
        <v>3</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c r="AG857">
        <v>0</v>
      </c>
      <c r="AH857">
        <v>0</v>
      </c>
    </row>
    <row r="858" spans="2:34" x14ac:dyDescent="0.35">
      <c r="B858" t="s">
        <v>9118</v>
      </c>
      <c r="C858" t="s">
        <v>3</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c r="AG858">
        <v>0</v>
      </c>
      <c r="AH858">
        <v>0</v>
      </c>
    </row>
    <row r="859" spans="2:34" x14ac:dyDescent="0.35">
      <c r="B859" t="s">
        <v>9117</v>
      </c>
      <c r="C859" t="s">
        <v>3</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c r="AG859">
        <v>0</v>
      </c>
      <c r="AH859">
        <v>0</v>
      </c>
    </row>
    <row r="860" spans="2:34" x14ac:dyDescent="0.35">
      <c r="B860" t="s">
        <v>9116</v>
      </c>
      <c r="C860" t="s">
        <v>3</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c r="AG860">
        <v>0</v>
      </c>
      <c r="AH860">
        <v>0</v>
      </c>
    </row>
    <row r="861" spans="2:34" x14ac:dyDescent="0.35">
      <c r="B861" t="s">
        <v>9115</v>
      </c>
      <c r="C861" t="s">
        <v>3</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c r="AG861">
        <v>0</v>
      </c>
      <c r="AH861">
        <v>0</v>
      </c>
    </row>
    <row r="862" spans="2:34" x14ac:dyDescent="0.35">
      <c r="B862" t="s">
        <v>9114</v>
      </c>
      <c r="C862" t="s">
        <v>3</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c r="AG862">
        <v>0</v>
      </c>
      <c r="AH862">
        <v>0</v>
      </c>
    </row>
    <row r="863" spans="2:34" x14ac:dyDescent="0.35">
      <c r="B863" t="s">
        <v>9113</v>
      </c>
      <c r="C863" t="s">
        <v>3</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c r="AG863">
        <v>0</v>
      </c>
      <c r="AH863">
        <v>0</v>
      </c>
    </row>
    <row r="864" spans="2:34" x14ac:dyDescent="0.35">
      <c r="B864" t="s">
        <v>9112</v>
      </c>
      <c r="C864" t="s">
        <v>3</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c r="AG864">
        <v>0</v>
      </c>
      <c r="AH864">
        <v>0</v>
      </c>
    </row>
    <row r="865" spans="2:34" x14ac:dyDescent="0.35">
      <c r="B865" t="s">
        <v>9111</v>
      </c>
      <c r="C865" t="s">
        <v>3</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c r="AG865">
        <v>0</v>
      </c>
      <c r="AH865">
        <v>0</v>
      </c>
    </row>
    <row r="866" spans="2:34" x14ac:dyDescent="0.35">
      <c r="B866" t="s">
        <v>9110</v>
      </c>
      <c r="C866" t="s">
        <v>3</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c r="AG866">
        <v>0</v>
      </c>
      <c r="AH866">
        <v>0</v>
      </c>
    </row>
    <row r="867" spans="2:34" x14ac:dyDescent="0.35">
      <c r="B867" t="s">
        <v>9109</v>
      </c>
      <c r="C867" t="s">
        <v>3</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c r="AG867">
        <v>0</v>
      </c>
      <c r="AH867">
        <v>0</v>
      </c>
    </row>
    <row r="868" spans="2:34" x14ac:dyDescent="0.35">
      <c r="B868" t="s">
        <v>9108</v>
      </c>
      <c r="C868" t="s">
        <v>3</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c r="AG868">
        <v>0</v>
      </c>
      <c r="AH868">
        <v>0</v>
      </c>
    </row>
    <row r="869" spans="2:34" x14ac:dyDescent="0.35">
      <c r="B869" t="s">
        <v>9107</v>
      </c>
      <c r="C869" t="s">
        <v>3</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c r="AG869">
        <v>0</v>
      </c>
      <c r="AH869">
        <v>0</v>
      </c>
    </row>
    <row r="870" spans="2:34" x14ac:dyDescent="0.35">
      <c r="B870" t="s">
        <v>9106</v>
      </c>
      <c r="C870" t="s">
        <v>3</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c r="AG870">
        <v>0</v>
      </c>
      <c r="AH870">
        <v>0</v>
      </c>
    </row>
    <row r="871" spans="2:34" x14ac:dyDescent="0.35">
      <c r="B871" t="s">
        <v>9105</v>
      </c>
      <c r="C871" t="s">
        <v>3</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row>
    <row r="872" spans="2:34" x14ac:dyDescent="0.35">
      <c r="B872" t="s">
        <v>9104</v>
      </c>
      <c r="C872" t="s">
        <v>3</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c r="AG872">
        <v>0</v>
      </c>
      <c r="AH872">
        <v>0</v>
      </c>
    </row>
    <row r="873" spans="2:34" x14ac:dyDescent="0.35">
      <c r="B873" t="s">
        <v>9103</v>
      </c>
      <c r="C873" t="s">
        <v>3</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c r="AG873">
        <v>0</v>
      </c>
      <c r="AH873">
        <v>0</v>
      </c>
    </row>
    <row r="874" spans="2:34" x14ac:dyDescent="0.35">
      <c r="B874" t="s">
        <v>9102</v>
      </c>
      <c r="C874" t="s">
        <v>3</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c r="AG874">
        <v>0</v>
      </c>
      <c r="AH874">
        <v>0</v>
      </c>
    </row>
    <row r="875" spans="2:34" x14ac:dyDescent="0.35">
      <c r="B875" t="s">
        <v>9101</v>
      </c>
      <c r="C875" t="s">
        <v>3</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v>0</v>
      </c>
    </row>
    <row r="876" spans="2:34" x14ac:dyDescent="0.35">
      <c r="B876" t="s">
        <v>9100</v>
      </c>
      <c r="C876" t="s">
        <v>3</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c r="AG876">
        <v>0</v>
      </c>
      <c r="AH876">
        <v>0</v>
      </c>
    </row>
    <row r="877" spans="2:34" x14ac:dyDescent="0.35">
      <c r="B877" t="s">
        <v>9099</v>
      </c>
      <c r="C877" t="s">
        <v>3</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row>
    <row r="878" spans="2:34" x14ac:dyDescent="0.35">
      <c r="B878" t="s">
        <v>9098</v>
      </c>
      <c r="C878" t="s">
        <v>3</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c r="AG878">
        <v>0</v>
      </c>
      <c r="AH878">
        <v>0</v>
      </c>
    </row>
    <row r="879" spans="2:34" x14ac:dyDescent="0.35">
      <c r="B879" t="s">
        <v>9097</v>
      </c>
      <c r="C879" t="s">
        <v>3</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v>0</v>
      </c>
      <c r="AH879">
        <v>0</v>
      </c>
    </row>
    <row r="880" spans="2:34" x14ac:dyDescent="0.35">
      <c r="B880" t="s">
        <v>9096</v>
      </c>
      <c r="C880" t="s">
        <v>3</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row>
    <row r="881" spans="2:34" x14ac:dyDescent="0.35">
      <c r="B881" t="s">
        <v>9095</v>
      </c>
      <c r="C881" t="s">
        <v>3</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c r="AG881">
        <v>0</v>
      </c>
      <c r="AH881">
        <v>0</v>
      </c>
    </row>
    <row r="882" spans="2:34" x14ac:dyDescent="0.35">
      <c r="B882" t="s">
        <v>9094</v>
      </c>
      <c r="C882" t="s">
        <v>3</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c r="AG882">
        <v>0</v>
      </c>
      <c r="AH882">
        <v>0</v>
      </c>
    </row>
    <row r="883" spans="2:34" x14ac:dyDescent="0.35">
      <c r="B883" t="s">
        <v>9093</v>
      </c>
      <c r="C883" t="s">
        <v>3</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c r="AG883">
        <v>0</v>
      </c>
      <c r="AH883">
        <v>0</v>
      </c>
    </row>
    <row r="884" spans="2:34" x14ac:dyDescent="0.35">
      <c r="B884" t="s">
        <v>9092</v>
      </c>
      <c r="C884" t="s">
        <v>3</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c r="AG884">
        <v>0</v>
      </c>
      <c r="AH884">
        <v>0</v>
      </c>
    </row>
    <row r="885" spans="2:34" x14ac:dyDescent="0.35">
      <c r="B885" t="s">
        <v>9091</v>
      </c>
      <c r="C885" t="s">
        <v>3</v>
      </c>
      <c r="D885">
        <v>0</v>
      </c>
      <c r="E885">
        <v>0</v>
      </c>
      <c r="F885">
        <v>0</v>
      </c>
      <c r="G885">
        <v>0</v>
      </c>
      <c r="H885">
        <v>0</v>
      </c>
      <c r="I885">
        <v>0</v>
      </c>
      <c r="J885">
        <v>0</v>
      </c>
      <c r="K885">
        <v>0</v>
      </c>
      <c r="L885">
        <v>0</v>
      </c>
      <c r="M885">
        <v>0</v>
      </c>
      <c r="N885">
        <v>0</v>
      </c>
      <c r="O885">
        <v>0</v>
      </c>
      <c r="P885">
        <v>0</v>
      </c>
      <c r="Q885">
        <v>0</v>
      </c>
      <c r="R885">
        <v>0</v>
      </c>
      <c r="S885">
        <v>0</v>
      </c>
      <c r="T885">
        <v>0</v>
      </c>
      <c r="U885">
        <v>0</v>
      </c>
      <c r="V885">
        <v>0</v>
      </c>
      <c r="W885">
        <v>0</v>
      </c>
      <c r="X885">
        <v>0</v>
      </c>
      <c r="Y885">
        <v>0</v>
      </c>
      <c r="Z885">
        <v>0</v>
      </c>
      <c r="AA885">
        <v>0</v>
      </c>
      <c r="AB885">
        <v>0</v>
      </c>
      <c r="AC885">
        <v>0</v>
      </c>
      <c r="AD885">
        <v>0</v>
      </c>
      <c r="AE885">
        <v>0</v>
      </c>
      <c r="AF885">
        <v>0</v>
      </c>
      <c r="AG885">
        <v>0</v>
      </c>
      <c r="AH885">
        <v>0</v>
      </c>
    </row>
    <row r="886" spans="2:34" x14ac:dyDescent="0.35">
      <c r="B886" t="s">
        <v>9090</v>
      </c>
      <c r="C886" t="s">
        <v>3</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c r="AG886">
        <v>0</v>
      </c>
      <c r="AH886">
        <v>0</v>
      </c>
    </row>
    <row r="887" spans="2:34" x14ac:dyDescent="0.35">
      <c r="B887" t="s">
        <v>9089</v>
      </c>
      <c r="C887" t="s">
        <v>3</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c r="AG887">
        <v>0</v>
      </c>
      <c r="AH887">
        <v>0</v>
      </c>
    </row>
    <row r="888" spans="2:34" x14ac:dyDescent="0.35">
      <c r="B888" t="s">
        <v>9088</v>
      </c>
      <c r="C888" t="s">
        <v>3</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c r="AG888">
        <v>0</v>
      </c>
      <c r="AH888">
        <v>0</v>
      </c>
    </row>
    <row r="889" spans="2:34" x14ac:dyDescent="0.35">
      <c r="B889" t="s">
        <v>9087</v>
      </c>
      <c r="C889" t="s">
        <v>3</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c r="AG889">
        <v>0</v>
      </c>
      <c r="AH889">
        <v>0</v>
      </c>
    </row>
    <row r="890" spans="2:34" x14ac:dyDescent="0.35">
      <c r="B890" t="s">
        <v>9086</v>
      </c>
      <c r="C890" t="s">
        <v>3</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c r="AG890">
        <v>0</v>
      </c>
      <c r="AH890">
        <v>0</v>
      </c>
    </row>
    <row r="891" spans="2:34" x14ac:dyDescent="0.35">
      <c r="B891" t="s">
        <v>9085</v>
      </c>
      <c r="C891" t="s">
        <v>3</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c r="AG891">
        <v>0</v>
      </c>
      <c r="AH891">
        <v>0</v>
      </c>
    </row>
    <row r="892" spans="2:34" x14ac:dyDescent="0.35">
      <c r="B892" t="s">
        <v>9084</v>
      </c>
      <c r="C892" t="s">
        <v>3</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c r="AG892">
        <v>0</v>
      </c>
      <c r="AH892">
        <v>0</v>
      </c>
    </row>
    <row r="893" spans="2:34" x14ac:dyDescent="0.35">
      <c r="B893" t="s">
        <v>9083</v>
      </c>
      <c r="C893" t="s">
        <v>3</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c r="AG893">
        <v>0</v>
      </c>
      <c r="AH893">
        <v>0</v>
      </c>
    </row>
    <row r="894" spans="2:34" x14ac:dyDescent="0.35">
      <c r="B894" t="s">
        <v>9082</v>
      </c>
      <c r="C894" t="s">
        <v>3</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c r="AG894">
        <v>0</v>
      </c>
      <c r="AH894">
        <v>0</v>
      </c>
    </row>
    <row r="895" spans="2:34" x14ac:dyDescent="0.35">
      <c r="B895" t="s">
        <v>9081</v>
      </c>
      <c r="C895" t="s">
        <v>3</v>
      </c>
      <c r="D895">
        <v>0</v>
      </c>
      <c r="E895">
        <v>0</v>
      </c>
      <c r="F895">
        <v>0</v>
      </c>
      <c r="G895">
        <v>0</v>
      </c>
      <c r="H895">
        <v>0</v>
      </c>
      <c r="I895">
        <v>0</v>
      </c>
      <c r="J895">
        <v>0</v>
      </c>
      <c r="K895">
        <v>0</v>
      </c>
      <c r="L895">
        <v>0</v>
      </c>
      <c r="M895">
        <v>0</v>
      </c>
      <c r="N895">
        <v>0</v>
      </c>
      <c r="O895">
        <v>0</v>
      </c>
      <c r="P895">
        <v>0</v>
      </c>
      <c r="Q895">
        <v>0</v>
      </c>
      <c r="R895">
        <v>0</v>
      </c>
      <c r="S895">
        <v>0</v>
      </c>
      <c r="T895">
        <v>0</v>
      </c>
      <c r="U895">
        <v>0</v>
      </c>
      <c r="V895">
        <v>0</v>
      </c>
      <c r="W895">
        <v>0</v>
      </c>
      <c r="X895">
        <v>0</v>
      </c>
      <c r="Y895">
        <v>0</v>
      </c>
      <c r="Z895">
        <v>0</v>
      </c>
      <c r="AA895">
        <v>0</v>
      </c>
      <c r="AB895">
        <v>0</v>
      </c>
      <c r="AC895">
        <v>0</v>
      </c>
      <c r="AD895">
        <v>0</v>
      </c>
      <c r="AE895">
        <v>0</v>
      </c>
      <c r="AF895">
        <v>0</v>
      </c>
      <c r="AG895">
        <v>0</v>
      </c>
      <c r="AH895">
        <v>0</v>
      </c>
    </row>
    <row r="896" spans="2:34" x14ac:dyDescent="0.35">
      <c r="B896" t="s">
        <v>9080</v>
      </c>
      <c r="C896" t="s">
        <v>3</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c r="AG896">
        <v>0</v>
      </c>
      <c r="AH896">
        <v>0</v>
      </c>
    </row>
    <row r="897" spans="2:34" x14ac:dyDescent="0.35">
      <c r="B897" t="s">
        <v>9079</v>
      </c>
      <c r="C897" t="s">
        <v>3</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c r="AG897">
        <v>0</v>
      </c>
      <c r="AH897">
        <v>0</v>
      </c>
    </row>
    <row r="898" spans="2:34" x14ac:dyDescent="0.35">
      <c r="B898" t="s">
        <v>9078</v>
      </c>
      <c r="C898" t="s">
        <v>3</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c r="AG898">
        <v>0</v>
      </c>
      <c r="AH898">
        <v>0</v>
      </c>
    </row>
    <row r="899" spans="2:34" x14ac:dyDescent="0.35">
      <c r="B899" t="s">
        <v>9077</v>
      </c>
      <c r="C899" t="s">
        <v>3</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c r="AG899">
        <v>0</v>
      </c>
      <c r="AH899">
        <v>0</v>
      </c>
    </row>
    <row r="900" spans="2:34" x14ac:dyDescent="0.35">
      <c r="B900" t="s">
        <v>9076</v>
      </c>
      <c r="C900" t="s">
        <v>3</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v>0</v>
      </c>
    </row>
    <row r="901" spans="2:34" x14ac:dyDescent="0.35">
      <c r="B901" t="s">
        <v>9075</v>
      </c>
      <c r="C901" t="s">
        <v>3</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c r="AG901">
        <v>0</v>
      </c>
      <c r="AH901">
        <v>0</v>
      </c>
    </row>
    <row r="902" spans="2:34" x14ac:dyDescent="0.35">
      <c r="B902" t="s">
        <v>9074</v>
      </c>
      <c r="C902" t="s">
        <v>3</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c r="AG902">
        <v>0</v>
      </c>
      <c r="AH902">
        <v>0</v>
      </c>
    </row>
    <row r="903" spans="2:34" x14ac:dyDescent="0.35">
      <c r="B903" t="s">
        <v>9073</v>
      </c>
      <c r="C903" t="s">
        <v>3</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c r="AG903">
        <v>0</v>
      </c>
      <c r="AH903">
        <v>0</v>
      </c>
    </row>
    <row r="904" spans="2:34" x14ac:dyDescent="0.35">
      <c r="B904" t="s">
        <v>9072</v>
      </c>
      <c r="C904" t="s">
        <v>3</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v>0</v>
      </c>
      <c r="AH904">
        <v>0</v>
      </c>
    </row>
    <row r="905" spans="2:34" x14ac:dyDescent="0.35">
      <c r="B905" t="s">
        <v>9071</v>
      </c>
      <c r="C905" t="s">
        <v>3</v>
      </c>
      <c r="D905">
        <v>0</v>
      </c>
      <c r="E905">
        <v>0</v>
      </c>
      <c r="F905">
        <v>0</v>
      </c>
      <c r="G905">
        <v>0</v>
      </c>
      <c r="H905">
        <v>0</v>
      </c>
      <c r="I905">
        <v>0</v>
      </c>
      <c r="J905">
        <v>0</v>
      </c>
      <c r="K905">
        <v>0</v>
      </c>
      <c r="L905">
        <v>0</v>
      </c>
      <c r="M905">
        <v>0</v>
      </c>
      <c r="N905">
        <v>0</v>
      </c>
      <c r="O905">
        <v>0</v>
      </c>
      <c r="P905">
        <v>0</v>
      </c>
      <c r="Q905">
        <v>0</v>
      </c>
      <c r="R905">
        <v>0</v>
      </c>
      <c r="S905">
        <v>0</v>
      </c>
      <c r="T905">
        <v>0</v>
      </c>
      <c r="U905">
        <v>0</v>
      </c>
      <c r="V905">
        <v>0</v>
      </c>
      <c r="W905">
        <v>0</v>
      </c>
      <c r="X905">
        <v>0</v>
      </c>
      <c r="Y905">
        <v>0</v>
      </c>
      <c r="Z905">
        <v>0</v>
      </c>
      <c r="AA905">
        <v>0</v>
      </c>
      <c r="AB905">
        <v>0</v>
      </c>
      <c r="AC905">
        <v>0</v>
      </c>
      <c r="AD905">
        <v>0</v>
      </c>
      <c r="AE905">
        <v>0</v>
      </c>
      <c r="AF905">
        <v>0</v>
      </c>
      <c r="AG905">
        <v>0</v>
      </c>
      <c r="AH905">
        <v>0</v>
      </c>
    </row>
    <row r="906" spans="2:34" x14ac:dyDescent="0.35">
      <c r="B906" t="s">
        <v>9070</v>
      </c>
      <c r="C906" t="s">
        <v>3</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c r="AG906">
        <v>0</v>
      </c>
      <c r="AH906">
        <v>0</v>
      </c>
    </row>
    <row r="907" spans="2:34" x14ac:dyDescent="0.35">
      <c r="B907" t="s">
        <v>9069</v>
      </c>
      <c r="C907" t="s">
        <v>3</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c r="AG907">
        <v>0</v>
      </c>
      <c r="AH907">
        <v>0</v>
      </c>
    </row>
    <row r="908" spans="2:34" x14ac:dyDescent="0.35">
      <c r="B908" t="s">
        <v>9068</v>
      </c>
      <c r="C908" t="s">
        <v>3</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c r="AG908">
        <v>0</v>
      </c>
      <c r="AH908">
        <v>0</v>
      </c>
    </row>
    <row r="909" spans="2:34" x14ac:dyDescent="0.35">
      <c r="B909" t="s">
        <v>9067</v>
      </c>
      <c r="C909" t="s">
        <v>3</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c r="AG909">
        <v>0</v>
      </c>
      <c r="AH909">
        <v>0</v>
      </c>
    </row>
    <row r="910" spans="2:34" x14ac:dyDescent="0.35">
      <c r="B910" t="s">
        <v>9066</v>
      </c>
      <c r="C910" t="s">
        <v>3</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c r="AG910">
        <v>0</v>
      </c>
      <c r="AH910">
        <v>0</v>
      </c>
    </row>
    <row r="911" spans="2:34" x14ac:dyDescent="0.35">
      <c r="B911" t="s">
        <v>9065</v>
      </c>
      <c r="C911" t="s">
        <v>3</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v>0</v>
      </c>
      <c r="AH911">
        <v>0</v>
      </c>
    </row>
    <row r="912" spans="2:34" x14ac:dyDescent="0.35">
      <c r="B912" t="s">
        <v>9064</v>
      </c>
      <c r="C912" t="s">
        <v>3</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v>0</v>
      </c>
    </row>
    <row r="913" spans="2:34" x14ac:dyDescent="0.35">
      <c r="B913" t="s">
        <v>9063</v>
      </c>
      <c r="C913" t="s">
        <v>3</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c r="AG913">
        <v>0</v>
      </c>
      <c r="AH913">
        <v>0</v>
      </c>
    </row>
    <row r="914" spans="2:34" x14ac:dyDescent="0.35">
      <c r="B914" t="s">
        <v>9062</v>
      </c>
      <c r="C914" t="s">
        <v>3</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c r="AG914">
        <v>0</v>
      </c>
      <c r="AH914">
        <v>0</v>
      </c>
    </row>
    <row r="915" spans="2:34" x14ac:dyDescent="0.35">
      <c r="B915" t="s">
        <v>1118</v>
      </c>
      <c r="C915" t="s">
        <v>3</v>
      </c>
      <c r="D915" s="136">
        <v>1362810000000</v>
      </c>
      <c r="E915" s="136">
        <v>1197280000000</v>
      </c>
      <c r="F915" s="136">
        <v>712626000000</v>
      </c>
      <c r="G915" s="136">
        <v>644407000000</v>
      </c>
      <c r="H915" s="136">
        <v>840585000000</v>
      </c>
      <c r="I915" s="136">
        <v>838175000000</v>
      </c>
      <c r="J915" s="136">
        <v>786114000000</v>
      </c>
      <c r="K915" s="136">
        <v>878516000000</v>
      </c>
      <c r="L915" s="136">
        <v>864574000000</v>
      </c>
      <c r="M915" s="136">
        <v>895432000000</v>
      </c>
      <c r="N915" s="136">
        <v>903937000000</v>
      </c>
      <c r="O915" s="136">
        <v>830736000000</v>
      </c>
      <c r="P915" s="136">
        <v>890241000000</v>
      </c>
      <c r="Q915" s="136">
        <v>885298000000</v>
      </c>
      <c r="R915" s="136">
        <v>893453000000</v>
      </c>
      <c r="S915" s="136">
        <v>831165000000</v>
      </c>
      <c r="T915" s="136">
        <v>877698000000</v>
      </c>
      <c r="U915" s="136">
        <v>877053000000</v>
      </c>
      <c r="V915" s="136">
        <v>829073000000</v>
      </c>
      <c r="W915" s="136">
        <v>881692000000</v>
      </c>
      <c r="X915" s="136">
        <v>879986000000</v>
      </c>
      <c r="Y915" s="136">
        <v>829753000000</v>
      </c>
      <c r="Z915" s="136">
        <v>885479000000</v>
      </c>
      <c r="AA915" s="136">
        <v>885822000000</v>
      </c>
      <c r="AB915" s="136">
        <v>904222000000</v>
      </c>
      <c r="AC915" s="136">
        <v>902780000000</v>
      </c>
      <c r="AD915" s="136">
        <v>908300000000</v>
      </c>
      <c r="AE915" s="136">
        <v>914533000000</v>
      </c>
      <c r="AF915" s="136">
        <v>910461000000</v>
      </c>
      <c r="AG915" s="136">
        <v>911436000000</v>
      </c>
      <c r="AH915" s="136">
        <v>916909000000</v>
      </c>
    </row>
    <row r="916" spans="2:34" x14ac:dyDescent="0.35">
      <c r="B916" t="s">
        <v>9061</v>
      </c>
      <c r="C916" t="s">
        <v>3</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c r="AG916">
        <v>0</v>
      </c>
      <c r="AH916">
        <v>0</v>
      </c>
    </row>
    <row r="917" spans="2:34" x14ac:dyDescent="0.35">
      <c r="B917" t="s">
        <v>9060</v>
      </c>
      <c r="C917" t="s">
        <v>3</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c r="AG917">
        <v>0</v>
      </c>
      <c r="AH917">
        <v>0</v>
      </c>
    </row>
    <row r="918" spans="2:34" x14ac:dyDescent="0.35">
      <c r="B918" t="s">
        <v>9059</v>
      </c>
      <c r="C918" t="s">
        <v>3</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c r="AG918">
        <v>0</v>
      </c>
      <c r="AH918">
        <v>0</v>
      </c>
    </row>
    <row r="919" spans="2:34" x14ac:dyDescent="0.35">
      <c r="B919" t="s">
        <v>1119</v>
      </c>
      <c r="C919" t="s">
        <v>3</v>
      </c>
      <c r="D919" s="136">
        <v>1131390000000</v>
      </c>
      <c r="E919" s="136">
        <v>1274950000000</v>
      </c>
      <c r="F919" s="136">
        <v>1530090000000</v>
      </c>
      <c r="G919" s="136">
        <v>1601430000000</v>
      </c>
      <c r="H919" s="136">
        <v>1414770000000</v>
      </c>
      <c r="I919" s="136">
        <v>1450740000000</v>
      </c>
      <c r="J919" s="136">
        <v>1505260000000</v>
      </c>
      <c r="K919" s="136">
        <v>1420400000000</v>
      </c>
      <c r="L919" s="136">
        <v>1412300000000</v>
      </c>
      <c r="M919" s="136">
        <v>1378370000000</v>
      </c>
      <c r="N919" s="136">
        <v>1404380000000</v>
      </c>
      <c r="O919" s="136">
        <v>1471480000000</v>
      </c>
      <c r="P919" s="136">
        <v>1407390000000</v>
      </c>
      <c r="Q919" s="136">
        <v>1405470000000</v>
      </c>
      <c r="R919" s="136">
        <v>1392900000000</v>
      </c>
      <c r="S919" s="136">
        <v>1447030000000</v>
      </c>
      <c r="T919" s="136">
        <v>1363460000000</v>
      </c>
      <c r="U919" s="136">
        <v>1358050000000</v>
      </c>
      <c r="V919" s="136">
        <v>1392820000000</v>
      </c>
      <c r="W919" s="136">
        <v>1332270000000</v>
      </c>
      <c r="X919" s="136">
        <v>1322410000000</v>
      </c>
      <c r="Y919" s="136">
        <v>1379580000000</v>
      </c>
      <c r="Z919" s="136">
        <v>1304360000000</v>
      </c>
      <c r="AA919" s="136">
        <v>1299820000000</v>
      </c>
      <c r="AB919" s="136">
        <v>1266790000000</v>
      </c>
      <c r="AC919" s="136">
        <v>1278240000000</v>
      </c>
      <c r="AD919" s="136">
        <v>1252920000000</v>
      </c>
      <c r="AE919" s="136">
        <v>1242340000000</v>
      </c>
      <c r="AF919" s="136">
        <v>1242600000000</v>
      </c>
      <c r="AG919" s="136">
        <v>1236530000000</v>
      </c>
      <c r="AH919" s="136">
        <v>1225030000000</v>
      </c>
    </row>
    <row r="920" spans="2:34" x14ac:dyDescent="0.35">
      <c r="B920" t="s">
        <v>9058</v>
      </c>
      <c r="C920" t="s">
        <v>3</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c r="AG920">
        <v>0</v>
      </c>
      <c r="AH920">
        <v>0</v>
      </c>
    </row>
    <row r="921" spans="2:34" x14ac:dyDescent="0.35">
      <c r="B921" t="s">
        <v>9057</v>
      </c>
      <c r="C921" t="s">
        <v>3</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c r="AG921">
        <v>0</v>
      </c>
      <c r="AH921">
        <v>0</v>
      </c>
    </row>
    <row r="922" spans="2:34" x14ac:dyDescent="0.35">
      <c r="B922" t="s">
        <v>9056</v>
      </c>
      <c r="C922" t="s">
        <v>3</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c r="AG922">
        <v>0</v>
      </c>
      <c r="AH922">
        <v>0</v>
      </c>
    </row>
    <row r="923" spans="2:34" x14ac:dyDescent="0.35">
      <c r="B923" t="s">
        <v>9055</v>
      </c>
      <c r="C923" t="s">
        <v>3</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c r="AG923">
        <v>0</v>
      </c>
      <c r="AH923">
        <v>0</v>
      </c>
    </row>
    <row r="924" spans="2:34" x14ac:dyDescent="0.35">
      <c r="B924" t="s">
        <v>9054</v>
      </c>
      <c r="C924" t="s">
        <v>3</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c r="AG924">
        <v>0</v>
      </c>
      <c r="AH924">
        <v>0</v>
      </c>
    </row>
    <row r="925" spans="2:34" x14ac:dyDescent="0.35">
      <c r="B925" t="s">
        <v>9053</v>
      </c>
      <c r="C925" t="s">
        <v>3</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v>0</v>
      </c>
    </row>
    <row r="926" spans="2:34" x14ac:dyDescent="0.35">
      <c r="B926" t="s">
        <v>9052</v>
      </c>
      <c r="C926" t="s">
        <v>3</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c r="AG926">
        <v>0</v>
      </c>
      <c r="AH926">
        <v>0</v>
      </c>
    </row>
    <row r="927" spans="2:34" x14ac:dyDescent="0.35">
      <c r="B927" t="s">
        <v>9051</v>
      </c>
      <c r="C927" t="s">
        <v>3</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c r="AG927">
        <v>0</v>
      </c>
      <c r="AH927">
        <v>0</v>
      </c>
    </row>
    <row r="928" spans="2:34" x14ac:dyDescent="0.35">
      <c r="B928" t="s">
        <v>9050</v>
      </c>
      <c r="C928" t="s">
        <v>3</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c r="AG928">
        <v>0</v>
      </c>
      <c r="AH928">
        <v>0</v>
      </c>
    </row>
    <row r="929" spans="2:34" x14ac:dyDescent="0.35">
      <c r="B929" t="s">
        <v>9049</v>
      </c>
      <c r="C929" t="s">
        <v>3</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c r="AG929">
        <v>0</v>
      </c>
      <c r="AH929">
        <v>0</v>
      </c>
    </row>
    <row r="930" spans="2:34" x14ac:dyDescent="0.35">
      <c r="B930" t="s">
        <v>9048</v>
      </c>
      <c r="C930" t="s">
        <v>3</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c r="AG930">
        <v>0</v>
      </c>
      <c r="AH930">
        <v>0</v>
      </c>
    </row>
    <row r="931" spans="2:34" x14ac:dyDescent="0.35">
      <c r="B931" t="s">
        <v>9047</v>
      </c>
      <c r="C931" t="s">
        <v>3</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c r="AG931">
        <v>0</v>
      </c>
      <c r="AH931">
        <v>0</v>
      </c>
    </row>
    <row r="932" spans="2:34" x14ac:dyDescent="0.35">
      <c r="B932" t="s">
        <v>9046</v>
      </c>
      <c r="C932" t="s">
        <v>3</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c r="AG932">
        <v>0</v>
      </c>
      <c r="AH932">
        <v>0</v>
      </c>
    </row>
    <row r="933" spans="2:34" x14ac:dyDescent="0.35">
      <c r="B933" t="s">
        <v>9045</v>
      </c>
      <c r="C933" t="s">
        <v>3</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c r="AG933">
        <v>0</v>
      </c>
      <c r="AH933">
        <v>0</v>
      </c>
    </row>
    <row r="934" spans="2:34" x14ac:dyDescent="0.35">
      <c r="B934" t="s">
        <v>9044</v>
      </c>
      <c r="C934" t="s">
        <v>3</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row>
    <row r="935" spans="2:34" x14ac:dyDescent="0.35">
      <c r="B935" t="s">
        <v>9043</v>
      </c>
      <c r="C935" t="s">
        <v>3</v>
      </c>
      <c r="D935">
        <v>0</v>
      </c>
      <c r="E935">
        <v>0</v>
      </c>
      <c r="F935">
        <v>0</v>
      </c>
      <c r="G935">
        <v>0</v>
      </c>
      <c r="H935">
        <v>0</v>
      </c>
      <c r="I935">
        <v>0</v>
      </c>
      <c r="J935">
        <v>0</v>
      </c>
      <c r="K935">
        <v>0</v>
      </c>
      <c r="L935">
        <v>0</v>
      </c>
      <c r="M935">
        <v>0</v>
      </c>
      <c r="N935">
        <v>0</v>
      </c>
      <c r="O935">
        <v>0</v>
      </c>
      <c r="P935">
        <v>0</v>
      </c>
      <c r="Q935">
        <v>0</v>
      </c>
      <c r="R935">
        <v>0</v>
      </c>
      <c r="S935">
        <v>0</v>
      </c>
      <c r="T935">
        <v>0</v>
      </c>
      <c r="U935">
        <v>0</v>
      </c>
      <c r="V935">
        <v>0</v>
      </c>
      <c r="W935">
        <v>0</v>
      </c>
      <c r="X935">
        <v>0</v>
      </c>
      <c r="Y935">
        <v>0</v>
      </c>
      <c r="Z935">
        <v>0</v>
      </c>
      <c r="AA935">
        <v>0</v>
      </c>
      <c r="AB935">
        <v>0</v>
      </c>
      <c r="AC935">
        <v>0</v>
      </c>
      <c r="AD935">
        <v>0</v>
      </c>
      <c r="AE935">
        <v>0</v>
      </c>
      <c r="AF935">
        <v>0</v>
      </c>
      <c r="AG935">
        <v>0</v>
      </c>
      <c r="AH935">
        <v>0</v>
      </c>
    </row>
    <row r="936" spans="2:34" x14ac:dyDescent="0.35">
      <c r="B936" t="s">
        <v>9042</v>
      </c>
      <c r="C936" t="s">
        <v>3</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c r="AG936">
        <v>0</v>
      </c>
      <c r="AH936">
        <v>0</v>
      </c>
    </row>
    <row r="937" spans="2:34" x14ac:dyDescent="0.35">
      <c r="B937" t="s">
        <v>9041</v>
      </c>
      <c r="C937" t="s">
        <v>3</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c r="AG937">
        <v>0</v>
      </c>
      <c r="AH937">
        <v>0</v>
      </c>
    </row>
    <row r="938" spans="2:34" x14ac:dyDescent="0.35">
      <c r="B938" t="s">
        <v>9040</v>
      </c>
      <c r="C938" t="s">
        <v>3</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c r="AG938">
        <v>0</v>
      </c>
      <c r="AH938">
        <v>0</v>
      </c>
    </row>
    <row r="939" spans="2:34" x14ac:dyDescent="0.35">
      <c r="B939" t="s">
        <v>9039</v>
      </c>
      <c r="C939" t="s">
        <v>3</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c r="AG939">
        <v>0</v>
      </c>
      <c r="AH939">
        <v>0</v>
      </c>
    </row>
    <row r="940" spans="2:34" x14ac:dyDescent="0.35">
      <c r="B940" t="s">
        <v>9038</v>
      </c>
      <c r="C940" t="s">
        <v>3</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c r="AG940">
        <v>0</v>
      </c>
      <c r="AH940">
        <v>0</v>
      </c>
    </row>
    <row r="941" spans="2:34" x14ac:dyDescent="0.35">
      <c r="B941" t="s">
        <v>9037</v>
      </c>
      <c r="C941" t="s">
        <v>3</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c r="AG941">
        <v>0</v>
      </c>
      <c r="AH941">
        <v>0</v>
      </c>
    </row>
    <row r="942" spans="2:34" x14ac:dyDescent="0.35">
      <c r="B942" t="s">
        <v>9036</v>
      </c>
      <c r="C942" t="s">
        <v>3</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c r="AG942">
        <v>0</v>
      </c>
      <c r="AH942">
        <v>0</v>
      </c>
    </row>
    <row r="943" spans="2:34" x14ac:dyDescent="0.35">
      <c r="B943" t="s">
        <v>9035</v>
      </c>
      <c r="C943" t="s">
        <v>3</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c r="AG943">
        <v>0</v>
      </c>
      <c r="AH943">
        <v>0</v>
      </c>
    </row>
    <row r="944" spans="2:34" x14ac:dyDescent="0.35">
      <c r="B944" t="s">
        <v>9034</v>
      </c>
      <c r="C944" t="s">
        <v>3</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c r="AG944">
        <v>0</v>
      </c>
      <c r="AH944">
        <v>0</v>
      </c>
    </row>
    <row r="945" spans="2:34" x14ac:dyDescent="0.35">
      <c r="B945" t="s">
        <v>9033</v>
      </c>
      <c r="C945" t="s">
        <v>3</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c r="AG945">
        <v>0</v>
      </c>
      <c r="AH945">
        <v>0</v>
      </c>
    </row>
    <row r="946" spans="2:34" x14ac:dyDescent="0.35">
      <c r="B946" t="s">
        <v>9032</v>
      </c>
      <c r="C946" t="s">
        <v>3</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c r="AG946">
        <v>0</v>
      </c>
      <c r="AH946">
        <v>0</v>
      </c>
    </row>
    <row r="947" spans="2:34" x14ac:dyDescent="0.35">
      <c r="B947" t="s">
        <v>9031</v>
      </c>
      <c r="C947" t="s">
        <v>3</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v>0</v>
      </c>
      <c r="AH947">
        <v>0</v>
      </c>
    </row>
    <row r="948" spans="2:34" x14ac:dyDescent="0.35">
      <c r="B948" t="s">
        <v>9030</v>
      </c>
      <c r="C948" t="s">
        <v>3</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c r="AG948">
        <v>0</v>
      </c>
      <c r="AH948">
        <v>0</v>
      </c>
    </row>
    <row r="949" spans="2:34" x14ac:dyDescent="0.35">
      <c r="B949" t="s">
        <v>9029</v>
      </c>
      <c r="C949" t="s">
        <v>3</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c r="AG949">
        <v>0</v>
      </c>
      <c r="AH949">
        <v>0</v>
      </c>
    </row>
    <row r="950" spans="2:34" x14ac:dyDescent="0.35">
      <c r="B950" t="s">
        <v>9028</v>
      </c>
      <c r="C950" t="s">
        <v>3</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v>0</v>
      </c>
    </row>
    <row r="951" spans="2:34" x14ac:dyDescent="0.35">
      <c r="B951" t="s">
        <v>9027</v>
      </c>
      <c r="C951" t="s">
        <v>3</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c r="AG951">
        <v>0</v>
      </c>
      <c r="AH951">
        <v>0</v>
      </c>
    </row>
    <row r="952" spans="2:34" x14ac:dyDescent="0.35">
      <c r="B952" t="s">
        <v>1120</v>
      </c>
      <c r="C952" t="s">
        <v>3</v>
      </c>
      <c r="D952">
        <v>0</v>
      </c>
      <c r="E952">
        <v>0</v>
      </c>
      <c r="F952" s="136">
        <v>142433000</v>
      </c>
      <c r="G952" s="136">
        <v>409910000</v>
      </c>
      <c r="H952" s="136">
        <v>858375000</v>
      </c>
      <c r="I952" s="136">
        <v>1514040000</v>
      </c>
      <c r="J952" s="136">
        <v>2370700000</v>
      </c>
      <c r="K952" s="136">
        <v>3376720000</v>
      </c>
      <c r="L952" s="136">
        <v>4482700000</v>
      </c>
      <c r="M952" s="136">
        <v>5628020000</v>
      </c>
      <c r="N952" s="136">
        <v>6822350000</v>
      </c>
      <c r="O952" s="136">
        <v>8053810000</v>
      </c>
      <c r="P952" s="136">
        <v>9317090000</v>
      </c>
      <c r="Q952" s="136">
        <v>10628000000</v>
      </c>
      <c r="R952" s="136">
        <v>11993500000</v>
      </c>
      <c r="S952" s="136">
        <v>13419400000</v>
      </c>
      <c r="T952" s="136">
        <v>14949700000</v>
      </c>
      <c r="U952" s="136">
        <v>16565500000</v>
      </c>
      <c r="V952" s="136">
        <v>18268100000</v>
      </c>
      <c r="W952" s="136">
        <v>19776800000</v>
      </c>
      <c r="X952" s="136">
        <v>21217000000</v>
      </c>
      <c r="Y952" s="136">
        <v>22493600000</v>
      </c>
      <c r="Z952" s="136">
        <v>23578300000</v>
      </c>
      <c r="AA952" s="136">
        <v>24473800000</v>
      </c>
      <c r="AB952" s="136">
        <v>25208800000</v>
      </c>
      <c r="AC952" s="136">
        <v>25828600000</v>
      </c>
      <c r="AD952" s="136">
        <v>26384600000</v>
      </c>
      <c r="AE952" s="136">
        <v>26901700000</v>
      </c>
      <c r="AF952" s="136">
        <v>27390800000</v>
      </c>
      <c r="AG952" s="136">
        <v>27860300000</v>
      </c>
      <c r="AH952" s="136">
        <v>28319200000</v>
      </c>
    </row>
    <row r="953" spans="2:34" x14ac:dyDescent="0.35">
      <c r="B953" t="s">
        <v>9026</v>
      </c>
      <c r="C953" t="s">
        <v>3</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v>0</v>
      </c>
    </row>
    <row r="954" spans="2:34" x14ac:dyDescent="0.35">
      <c r="B954" t="s">
        <v>9025</v>
      </c>
      <c r="C954" t="s">
        <v>3</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v>0</v>
      </c>
    </row>
    <row r="955" spans="2:34" x14ac:dyDescent="0.35">
      <c r="B955" t="s">
        <v>9024</v>
      </c>
      <c r="C955" t="s">
        <v>3</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v>0</v>
      </c>
      <c r="AH955">
        <v>0</v>
      </c>
    </row>
    <row r="956" spans="2:34" x14ac:dyDescent="0.35">
      <c r="B956" t="s">
        <v>9023</v>
      </c>
      <c r="C956" t="s">
        <v>3</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c r="AG956">
        <v>0</v>
      </c>
      <c r="AH956">
        <v>0</v>
      </c>
    </row>
    <row r="957" spans="2:34" x14ac:dyDescent="0.35">
      <c r="B957" t="s">
        <v>9022</v>
      </c>
      <c r="C957" t="s">
        <v>3</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c r="AG957">
        <v>0</v>
      </c>
      <c r="AH957">
        <v>0</v>
      </c>
    </row>
    <row r="958" spans="2:34" x14ac:dyDescent="0.35">
      <c r="B958" t="s">
        <v>9021</v>
      </c>
      <c r="C958" t="s">
        <v>3</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c r="AG958">
        <v>0</v>
      </c>
      <c r="AH958">
        <v>0</v>
      </c>
    </row>
    <row r="959" spans="2:34" x14ac:dyDescent="0.35">
      <c r="B959" t="s">
        <v>9020</v>
      </c>
      <c r="C959" t="s">
        <v>3</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c r="AG959">
        <v>0</v>
      </c>
      <c r="AH959">
        <v>0</v>
      </c>
    </row>
    <row r="960" spans="2:34" x14ac:dyDescent="0.35">
      <c r="B960" t="s">
        <v>9019</v>
      </c>
      <c r="C960" t="s">
        <v>3</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c r="AG960">
        <v>0</v>
      </c>
      <c r="AH960">
        <v>0</v>
      </c>
    </row>
    <row r="961" spans="2:34" x14ac:dyDescent="0.35">
      <c r="B961" t="s">
        <v>9018</v>
      </c>
      <c r="C961" t="s">
        <v>3</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v>0</v>
      </c>
      <c r="AH961">
        <v>0</v>
      </c>
    </row>
    <row r="962" spans="2:34" x14ac:dyDescent="0.35">
      <c r="B962" t="s">
        <v>9017</v>
      </c>
      <c r="C962" t="s">
        <v>3</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c r="AG962">
        <v>0</v>
      </c>
      <c r="AH962">
        <v>0</v>
      </c>
    </row>
    <row r="963" spans="2:34" x14ac:dyDescent="0.35">
      <c r="B963" t="s">
        <v>9016</v>
      </c>
      <c r="C963" t="s">
        <v>3</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c r="AG963">
        <v>0</v>
      </c>
      <c r="AH963">
        <v>0</v>
      </c>
    </row>
    <row r="964" spans="2:34" x14ac:dyDescent="0.35">
      <c r="B964" t="s">
        <v>9015</v>
      </c>
      <c r="C964" t="s">
        <v>3</v>
      </c>
      <c r="D964">
        <v>0</v>
      </c>
      <c r="E964">
        <v>0</v>
      </c>
      <c r="F964">
        <v>0</v>
      </c>
      <c r="G964">
        <v>0</v>
      </c>
      <c r="H964">
        <v>0</v>
      </c>
      <c r="I964">
        <v>0</v>
      </c>
      <c r="J964">
        <v>0</v>
      </c>
      <c r="K964">
        <v>0</v>
      </c>
      <c r="L964">
        <v>0</v>
      </c>
      <c r="M964">
        <v>0</v>
      </c>
      <c r="N964">
        <v>0</v>
      </c>
      <c r="O964">
        <v>0</v>
      </c>
      <c r="P964">
        <v>0</v>
      </c>
      <c r="Q964">
        <v>0</v>
      </c>
      <c r="R964">
        <v>0</v>
      </c>
      <c r="S964">
        <v>0</v>
      </c>
      <c r="T964">
        <v>0</v>
      </c>
      <c r="U964">
        <v>0</v>
      </c>
      <c r="V964">
        <v>0</v>
      </c>
      <c r="W964">
        <v>0</v>
      </c>
      <c r="X964">
        <v>0</v>
      </c>
      <c r="Y964">
        <v>0</v>
      </c>
      <c r="Z964">
        <v>0</v>
      </c>
      <c r="AA964">
        <v>0</v>
      </c>
      <c r="AB964">
        <v>0</v>
      </c>
      <c r="AC964">
        <v>0</v>
      </c>
      <c r="AD964">
        <v>0</v>
      </c>
      <c r="AE964">
        <v>0</v>
      </c>
      <c r="AF964">
        <v>0</v>
      </c>
      <c r="AG964">
        <v>0</v>
      </c>
      <c r="AH964">
        <v>0</v>
      </c>
    </row>
    <row r="965" spans="2:34" x14ac:dyDescent="0.35">
      <c r="B965" t="s">
        <v>9014</v>
      </c>
      <c r="C965" t="s">
        <v>3</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v>0</v>
      </c>
    </row>
    <row r="966" spans="2:34" x14ac:dyDescent="0.35">
      <c r="B966" t="s">
        <v>9013</v>
      </c>
      <c r="C966" t="s">
        <v>3</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c r="AG966">
        <v>0</v>
      </c>
      <c r="AH966">
        <v>0</v>
      </c>
    </row>
    <row r="967" spans="2:34" x14ac:dyDescent="0.35">
      <c r="B967" t="s">
        <v>9012</v>
      </c>
      <c r="C967" t="s">
        <v>3</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c r="AG967">
        <v>0</v>
      </c>
      <c r="AH967">
        <v>0</v>
      </c>
    </row>
    <row r="968" spans="2:34" x14ac:dyDescent="0.35">
      <c r="B968" t="s">
        <v>9011</v>
      </c>
      <c r="C968" t="s">
        <v>3</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c r="AG968">
        <v>0</v>
      </c>
      <c r="AH968">
        <v>0</v>
      </c>
    </row>
    <row r="969" spans="2:34" x14ac:dyDescent="0.35">
      <c r="B969" t="s">
        <v>9010</v>
      </c>
      <c r="C969" t="s">
        <v>3</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c r="AG969">
        <v>0</v>
      </c>
      <c r="AH969">
        <v>0</v>
      </c>
    </row>
    <row r="970" spans="2:34" x14ac:dyDescent="0.35">
      <c r="B970" t="s">
        <v>9009</v>
      </c>
      <c r="C970" t="s">
        <v>3</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c r="AG970">
        <v>0</v>
      </c>
      <c r="AH970">
        <v>0</v>
      </c>
    </row>
    <row r="971" spans="2:34" x14ac:dyDescent="0.35">
      <c r="B971" t="s">
        <v>9008</v>
      </c>
      <c r="C971" t="s">
        <v>3</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c r="AG971">
        <v>0</v>
      </c>
      <c r="AH971">
        <v>0</v>
      </c>
    </row>
    <row r="972" spans="2:34" x14ac:dyDescent="0.35">
      <c r="B972" t="s">
        <v>9007</v>
      </c>
      <c r="C972" t="s">
        <v>3</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v>0</v>
      </c>
      <c r="AH972">
        <v>0</v>
      </c>
    </row>
    <row r="973" spans="2:34" x14ac:dyDescent="0.35">
      <c r="B973" t="s">
        <v>9006</v>
      </c>
      <c r="C973" t="s">
        <v>3</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c r="AG973">
        <v>0</v>
      </c>
      <c r="AH973">
        <v>0</v>
      </c>
    </row>
    <row r="974" spans="2:34" x14ac:dyDescent="0.35">
      <c r="B974" t="s">
        <v>1121</v>
      </c>
      <c r="C974" t="s">
        <v>3</v>
      </c>
      <c r="D974" s="136">
        <v>282336000000</v>
      </c>
      <c r="E974" s="136">
        <v>277780000000</v>
      </c>
      <c r="F974" s="136">
        <v>248011000000</v>
      </c>
      <c r="G974" s="136">
        <v>242469000000</v>
      </c>
      <c r="H974" s="136">
        <v>236845000000</v>
      </c>
      <c r="I974" s="136">
        <v>230838000000</v>
      </c>
      <c r="J974" s="136">
        <v>225240000000</v>
      </c>
      <c r="K974" s="136">
        <v>219210000000</v>
      </c>
      <c r="L974" s="136">
        <v>212960000000</v>
      </c>
      <c r="M974" s="136">
        <v>205807000000</v>
      </c>
      <c r="N974" s="136">
        <v>199150000000</v>
      </c>
      <c r="O974" s="136">
        <v>192683000000</v>
      </c>
      <c r="P974" s="136">
        <v>186311000000</v>
      </c>
      <c r="Q974" s="136">
        <v>180263000000</v>
      </c>
      <c r="R974" s="136">
        <v>174438000000</v>
      </c>
      <c r="S974" s="136">
        <v>168772000000</v>
      </c>
      <c r="T974" s="136">
        <v>163592000000</v>
      </c>
      <c r="U974" s="136">
        <v>158573000000</v>
      </c>
      <c r="V974" s="136">
        <v>153722000000</v>
      </c>
      <c r="W974" s="136">
        <v>149850000000</v>
      </c>
      <c r="X974" s="136">
        <v>146652000000</v>
      </c>
      <c r="Y974" s="136">
        <v>144128000000</v>
      </c>
      <c r="Z974" s="136">
        <v>142479000000</v>
      </c>
      <c r="AA974" s="136">
        <v>141633000000</v>
      </c>
      <c r="AB974" s="136">
        <v>141351000000</v>
      </c>
      <c r="AC974" s="136">
        <v>141445000000</v>
      </c>
      <c r="AD974" s="136">
        <v>141849000000</v>
      </c>
      <c r="AE974" s="136">
        <v>142462000000</v>
      </c>
      <c r="AF974" s="136">
        <v>143217000000</v>
      </c>
      <c r="AG974" s="136">
        <v>144088000000</v>
      </c>
      <c r="AH974" s="136">
        <v>145047000000</v>
      </c>
    </row>
    <row r="975" spans="2:34" x14ac:dyDescent="0.35">
      <c r="B975" t="s">
        <v>9005</v>
      </c>
      <c r="C975" t="s">
        <v>3</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v>0</v>
      </c>
    </row>
    <row r="976" spans="2:34" x14ac:dyDescent="0.35">
      <c r="B976" t="s">
        <v>1122</v>
      </c>
      <c r="C976" t="s">
        <v>3</v>
      </c>
      <c r="D976" s="136">
        <v>32069400000</v>
      </c>
      <c r="E976" s="136">
        <v>31551800000</v>
      </c>
      <c r="F976" s="136">
        <v>28170500000</v>
      </c>
      <c r="G976" s="136">
        <v>27541000000</v>
      </c>
      <c r="H976" s="136">
        <v>26902200000</v>
      </c>
      <c r="I976" s="136">
        <v>26219900000</v>
      </c>
      <c r="J976" s="136">
        <v>25584000000</v>
      </c>
      <c r="K976" s="136">
        <v>24899100000</v>
      </c>
      <c r="L976" s="136">
        <v>24189200000</v>
      </c>
      <c r="M976" s="136">
        <v>23376800000</v>
      </c>
      <c r="N976" s="136">
        <v>22620600000</v>
      </c>
      <c r="O976" s="136">
        <v>21886100000</v>
      </c>
      <c r="P976" s="136">
        <v>21162200000</v>
      </c>
      <c r="Q976" s="136">
        <v>20475300000</v>
      </c>
      <c r="R976" s="136">
        <v>19813700000</v>
      </c>
      <c r="S976" s="136">
        <v>19170100000</v>
      </c>
      <c r="T976" s="136">
        <v>18581800000</v>
      </c>
      <c r="U976" s="136">
        <v>18011700000</v>
      </c>
      <c r="V976" s="136">
        <v>17460700000</v>
      </c>
      <c r="W976" s="136">
        <v>17020800000</v>
      </c>
      <c r="X976" s="136">
        <v>16657600000</v>
      </c>
      <c r="Y976" s="136">
        <v>16370800000</v>
      </c>
      <c r="Z976" s="136">
        <v>16183600000</v>
      </c>
      <c r="AA976" s="136">
        <v>16087500000</v>
      </c>
      <c r="AB976" s="136">
        <v>16055500000</v>
      </c>
      <c r="AC976" s="136">
        <v>16066100000</v>
      </c>
      <c r="AD976" s="136">
        <v>16112000000</v>
      </c>
      <c r="AE976" s="136">
        <v>16181700000</v>
      </c>
      <c r="AF976" s="136">
        <v>16267400000</v>
      </c>
      <c r="AG976" s="136">
        <v>16366300000</v>
      </c>
      <c r="AH976" s="136">
        <v>16475200000</v>
      </c>
    </row>
    <row r="977" spans="2:34" x14ac:dyDescent="0.35">
      <c r="B977" t="s">
        <v>9004</v>
      </c>
      <c r="C977" t="s">
        <v>3</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c r="AG977">
        <v>0</v>
      </c>
      <c r="AH977">
        <v>0</v>
      </c>
    </row>
    <row r="978" spans="2:34" x14ac:dyDescent="0.35">
      <c r="B978" t="s">
        <v>9003</v>
      </c>
      <c r="C978" t="s">
        <v>3</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c r="AG978">
        <v>0</v>
      </c>
      <c r="AH978">
        <v>0</v>
      </c>
    </row>
    <row r="979" spans="2:34" x14ac:dyDescent="0.35">
      <c r="B979" t="s">
        <v>9002</v>
      </c>
      <c r="C979" t="s">
        <v>3</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v>0</v>
      </c>
      <c r="AH979">
        <v>0</v>
      </c>
    </row>
    <row r="980" spans="2:34" x14ac:dyDescent="0.35">
      <c r="B980" t="s">
        <v>9001</v>
      </c>
      <c r="C980" t="s">
        <v>3</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c r="AG980">
        <v>0</v>
      </c>
      <c r="AH980">
        <v>0</v>
      </c>
    </row>
    <row r="981" spans="2:34" x14ac:dyDescent="0.35">
      <c r="B981" t="s">
        <v>9000</v>
      </c>
      <c r="C981" t="s">
        <v>3</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c r="AG981">
        <v>0</v>
      </c>
      <c r="AH981">
        <v>0</v>
      </c>
    </row>
    <row r="982" spans="2:34" x14ac:dyDescent="0.35">
      <c r="B982" t="s">
        <v>8999</v>
      </c>
      <c r="C982" t="s">
        <v>3</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c r="AG982">
        <v>0</v>
      </c>
      <c r="AH982">
        <v>0</v>
      </c>
    </row>
    <row r="983" spans="2:34" x14ac:dyDescent="0.35">
      <c r="B983" t="s">
        <v>8998</v>
      </c>
      <c r="C983" t="s">
        <v>3</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c r="AG983">
        <v>0</v>
      </c>
      <c r="AH983">
        <v>0</v>
      </c>
    </row>
    <row r="984" spans="2:34" x14ac:dyDescent="0.35">
      <c r="B984" t="s">
        <v>8997</v>
      </c>
      <c r="C984" t="s">
        <v>3</v>
      </c>
      <c r="D984">
        <v>0</v>
      </c>
      <c r="E984">
        <v>0</v>
      </c>
      <c r="F984">
        <v>0</v>
      </c>
      <c r="G984">
        <v>0</v>
      </c>
      <c r="H984">
        <v>0</v>
      </c>
      <c r="I984">
        <v>0</v>
      </c>
      <c r="J984">
        <v>0</v>
      </c>
      <c r="K984">
        <v>0</v>
      </c>
      <c r="L984">
        <v>0</v>
      </c>
      <c r="M984">
        <v>0</v>
      </c>
      <c r="N984">
        <v>0</v>
      </c>
      <c r="O984">
        <v>0</v>
      </c>
      <c r="P984">
        <v>0</v>
      </c>
      <c r="Q984">
        <v>0</v>
      </c>
      <c r="R984">
        <v>0</v>
      </c>
      <c r="S984">
        <v>0</v>
      </c>
      <c r="T984">
        <v>0</v>
      </c>
      <c r="U984">
        <v>0</v>
      </c>
      <c r="V984">
        <v>0</v>
      </c>
      <c r="W984">
        <v>0</v>
      </c>
      <c r="X984">
        <v>0</v>
      </c>
      <c r="Y984">
        <v>0</v>
      </c>
      <c r="Z984">
        <v>0</v>
      </c>
      <c r="AA984">
        <v>0</v>
      </c>
      <c r="AB984">
        <v>0</v>
      </c>
      <c r="AC984">
        <v>0</v>
      </c>
      <c r="AD984">
        <v>0</v>
      </c>
      <c r="AE984">
        <v>0</v>
      </c>
      <c r="AF984">
        <v>0</v>
      </c>
      <c r="AG984">
        <v>0</v>
      </c>
      <c r="AH984">
        <v>0</v>
      </c>
    </row>
    <row r="985" spans="2:34" x14ac:dyDescent="0.35">
      <c r="B985" t="s">
        <v>8996</v>
      </c>
      <c r="C985" t="s">
        <v>3</v>
      </c>
      <c r="D985">
        <v>0</v>
      </c>
      <c r="E985">
        <v>0</v>
      </c>
      <c r="F985">
        <v>0</v>
      </c>
      <c r="G985">
        <v>0</v>
      </c>
      <c r="H985">
        <v>0</v>
      </c>
      <c r="I985">
        <v>0</v>
      </c>
      <c r="J985">
        <v>0</v>
      </c>
      <c r="K985">
        <v>0</v>
      </c>
      <c r="L985">
        <v>0</v>
      </c>
      <c r="M985">
        <v>0</v>
      </c>
      <c r="N985">
        <v>0</v>
      </c>
      <c r="O985">
        <v>0</v>
      </c>
      <c r="P985">
        <v>0</v>
      </c>
      <c r="Q985">
        <v>0</v>
      </c>
      <c r="R985">
        <v>0</v>
      </c>
      <c r="S985">
        <v>0</v>
      </c>
      <c r="T985">
        <v>0</v>
      </c>
      <c r="U985">
        <v>0</v>
      </c>
      <c r="V985">
        <v>0</v>
      </c>
      <c r="W985">
        <v>0</v>
      </c>
      <c r="X985">
        <v>0</v>
      </c>
      <c r="Y985">
        <v>0</v>
      </c>
      <c r="Z985">
        <v>0</v>
      </c>
      <c r="AA985">
        <v>0</v>
      </c>
      <c r="AB985">
        <v>0</v>
      </c>
      <c r="AC985">
        <v>0</v>
      </c>
      <c r="AD985">
        <v>0</v>
      </c>
      <c r="AE985">
        <v>0</v>
      </c>
      <c r="AF985">
        <v>0</v>
      </c>
      <c r="AG985">
        <v>0</v>
      </c>
      <c r="AH985">
        <v>0</v>
      </c>
    </row>
    <row r="986" spans="2:34" x14ac:dyDescent="0.35">
      <c r="B986" t="s">
        <v>8995</v>
      </c>
      <c r="C986" t="s">
        <v>3</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v>0</v>
      </c>
      <c r="AH986">
        <v>0</v>
      </c>
    </row>
    <row r="987" spans="2:34" x14ac:dyDescent="0.35">
      <c r="B987" t="s">
        <v>8994</v>
      </c>
      <c r="C987" t="s">
        <v>3</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c r="AG987">
        <v>0</v>
      </c>
      <c r="AH987">
        <v>0</v>
      </c>
    </row>
    <row r="988" spans="2:34" x14ac:dyDescent="0.35">
      <c r="B988" t="s">
        <v>8993</v>
      </c>
      <c r="C988" t="s">
        <v>3</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c r="AG988">
        <v>0</v>
      </c>
      <c r="AH988">
        <v>0</v>
      </c>
    </row>
    <row r="989" spans="2:34" x14ac:dyDescent="0.35">
      <c r="B989" t="s">
        <v>8992</v>
      </c>
      <c r="C989" t="s">
        <v>3</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c r="AG989">
        <v>0</v>
      </c>
      <c r="AH989">
        <v>0</v>
      </c>
    </row>
    <row r="990" spans="2:34" x14ac:dyDescent="0.35">
      <c r="B990" t="s">
        <v>8991</v>
      </c>
      <c r="C990" t="s">
        <v>3</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c r="AG990">
        <v>0</v>
      </c>
      <c r="AH990">
        <v>0</v>
      </c>
    </row>
    <row r="991" spans="2:34" x14ac:dyDescent="0.35">
      <c r="B991" t="s">
        <v>8990</v>
      </c>
      <c r="C991" t="s">
        <v>3</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row>
    <row r="992" spans="2:34" x14ac:dyDescent="0.35">
      <c r="B992" t="s">
        <v>8989</v>
      </c>
      <c r="C992" t="s">
        <v>3</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c r="AG992">
        <v>0</v>
      </c>
      <c r="AH992">
        <v>0</v>
      </c>
    </row>
    <row r="993" spans="2:34" x14ac:dyDescent="0.35">
      <c r="B993" t="s">
        <v>8988</v>
      </c>
      <c r="C993" t="s">
        <v>3</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c r="AG993">
        <v>0</v>
      </c>
      <c r="AH993">
        <v>0</v>
      </c>
    </row>
    <row r="994" spans="2:34" x14ac:dyDescent="0.35">
      <c r="B994" t="s">
        <v>8987</v>
      </c>
      <c r="C994" t="s">
        <v>3</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c r="AG994">
        <v>0</v>
      </c>
      <c r="AH994">
        <v>0</v>
      </c>
    </row>
    <row r="995" spans="2:34" x14ac:dyDescent="0.35">
      <c r="B995" t="s">
        <v>8986</v>
      </c>
      <c r="C995" t="s">
        <v>3</v>
      </c>
      <c r="D995">
        <v>0</v>
      </c>
      <c r="E995">
        <v>0</v>
      </c>
      <c r="F995">
        <v>0</v>
      </c>
      <c r="G995">
        <v>0</v>
      </c>
      <c r="H995">
        <v>0</v>
      </c>
      <c r="I995">
        <v>0</v>
      </c>
      <c r="J995">
        <v>0</v>
      </c>
      <c r="K995">
        <v>0</v>
      </c>
      <c r="L995">
        <v>0</v>
      </c>
      <c r="M995">
        <v>0</v>
      </c>
      <c r="N995">
        <v>0</v>
      </c>
      <c r="O995">
        <v>0</v>
      </c>
      <c r="P995">
        <v>0</v>
      </c>
      <c r="Q995">
        <v>0</v>
      </c>
      <c r="R995">
        <v>0</v>
      </c>
      <c r="S995">
        <v>0</v>
      </c>
      <c r="T995">
        <v>0</v>
      </c>
      <c r="U995">
        <v>0</v>
      </c>
      <c r="V995">
        <v>0</v>
      </c>
      <c r="W995">
        <v>0</v>
      </c>
      <c r="X995">
        <v>0</v>
      </c>
      <c r="Y995">
        <v>0</v>
      </c>
      <c r="Z995">
        <v>0</v>
      </c>
      <c r="AA995">
        <v>0</v>
      </c>
      <c r="AB995">
        <v>0</v>
      </c>
      <c r="AC995">
        <v>0</v>
      </c>
      <c r="AD995">
        <v>0</v>
      </c>
      <c r="AE995">
        <v>0</v>
      </c>
      <c r="AF995">
        <v>0</v>
      </c>
      <c r="AG995">
        <v>0</v>
      </c>
      <c r="AH995">
        <v>0</v>
      </c>
    </row>
    <row r="996" spans="2:34" x14ac:dyDescent="0.35">
      <c r="B996" t="s">
        <v>8985</v>
      </c>
      <c r="C996" t="s">
        <v>3</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c r="AG996">
        <v>0</v>
      </c>
      <c r="AH996">
        <v>0</v>
      </c>
    </row>
    <row r="997" spans="2:34" x14ac:dyDescent="0.35">
      <c r="B997" t="s">
        <v>8984</v>
      </c>
      <c r="C997" t="s">
        <v>3</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c r="AG997">
        <v>0</v>
      </c>
      <c r="AH997">
        <v>0</v>
      </c>
    </row>
    <row r="998" spans="2:34" x14ac:dyDescent="0.35">
      <c r="B998" t="s">
        <v>8983</v>
      </c>
      <c r="C998" t="s">
        <v>3</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c r="AG998">
        <v>0</v>
      </c>
      <c r="AH998">
        <v>0</v>
      </c>
    </row>
    <row r="999" spans="2:34" x14ac:dyDescent="0.35">
      <c r="B999" t="s">
        <v>8982</v>
      </c>
      <c r="C999" t="s">
        <v>3</v>
      </c>
      <c r="D999">
        <v>0</v>
      </c>
      <c r="E999">
        <v>0</v>
      </c>
      <c r="F999">
        <v>0</v>
      </c>
      <c r="G999">
        <v>0</v>
      </c>
      <c r="H999">
        <v>0</v>
      </c>
      <c r="I999">
        <v>0</v>
      </c>
      <c r="J999">
        <v>0</v>
      </c>
      <c r="K999">
        <v>0</v>
      </c>
      <c r="L999">
        <v>0</v>
      </c>
      <c r="M999">
        <v>0</v>
      </c>
      <c r="N999">
        <v>0</v>
      </c>
      <c r="O999">
        <v>0</v>
      </c>
      <c r="P999">
        <v>0</v>
      </c>
      <c r="Q999">
        <v>0</v>
      </c>
      <c r="R999">
        <v>0</v>
      </c>
      <c r="S999">
        <v>0</v>
      </c>
      <c r="T999">
        <v>0</v>
      </c>
      <c r="U999">
        <v>0</v>
      </c>
      <c r="V999">
        <v>0</v>
      </c>
      <c r="W999">
        <v>0</v>
      </c>
      <c r="X999">
        <v>0</v>
      </c>
      <c r="Y999">
        <v>0</v>
      </c>
      <c r="Z999">
        <v>0</v>
      </c>
      <c r="AA999">
        <v>0</v>
      </c>
      <c r="AB999">
        <v>0</v>
      </c>
      <c r="AC999">
        <v>0</v>
      </c>
      <c r="AD999">
        <v>0</v>
      </c>
      <c r="AE999">
        <v>0</v>
      </c>
      <c r="AF999">
        <v>0</v>
      </c>
      <c r="AG999">
        <v>0</v>
      </c>
      <c r="AH999">
        <v>0</v>
      </c>
    </row>
    <row r="1000" spans="2:34" x14ac:dyDescent="0.35">
      <c r="B1000" t="s">
        <v>8981</v>
      </c>
      <c r="C1000" t="s">
        <v>3</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row>
    <row r="1001" spans="2:34" x14ac:dyDescent="0.35">
      <c r="B1001" t="s">
        <v>8980</v>
      </c>
      <c r="C1001" t="s">
        <v>3</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c r="AG1001">
        <v>0</v>
      </c>
      <c r="AH1001">
        <v>0</v>
      </c>
    </row>
    <row r="1002" spans="2:34" x14ac:dyDescent="0.35">
      <c r="B1002" t="s">
        <v>8979</v>
      </c>
      <c r="C1002" t="s">
        <v>3</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c r="AG1002">
        <v>0</v>
      </c>
      <c r="AH1002">
        <v>0</v>
      </c>
    </row>
    <row r="1003" spans="2:34" x14ac:dyDescent="0.35">
      <c r="B1003" t="s">
        <v>8978</v>
      </c>
      <c r="C1003" t="s">
        <v>3</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row>
    <row r="1004" spans="2:34" x14ac:dyDescent="0.35">
      <c r="B1004" t="s">
        <v>8977</v>
      </c>
      <c r="C1004" t="s">
        <v>3</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row>
    <row r="1005" spans="2:34" x14ac:dyDescent="0.35">
      <c r="B1005" t="s">
        <v>8976</v>
      </c>
      <c r="C1005" t="s">
        <v>3</v>
      </c>
      <c r="D1005">
        <v>0</v>
      </c>
      <c r="E1005">
        <v>0</v>
      </c>
      <c r="F1005">
        <v>0</v>
      </c>
      <c r="G1005">
        <v>0</v>
      </c>
      <c r="H1005">
        <v>0</v>
      </c>
      <c r="I1005">
        <v>0</v>
      </c>
      <c r="J1005">
        <v>0</v>
      </c>
      <c r="K1005">
        <v>0</v>
      </c>
      <c r="L1005">
        <v>0</v>
      </c>
      <c r="M1005">
        <v>0</v>
      </c>
      <c r="N1005">
        <v>0</v>
      </c>
      <c r="O1005">
        <v>0</v>
      </c>
      <c r="P1005">
        <v>0</v>
      </c>
      <c r="Q1005">
        <v>0</v>
      </c>
      <c r="R1005">
        <v>0</v>
      </c>
      <c r="S1005">
        <v>0</v>
      </c>
      <c r="T1005">
        <v>0</v>
      </c>
      <c r="U1005">
        <v>0</v>
      </c>
      <c r="V1005">
        <v>0</v>
      </c>
      <c r="W1005">
        <v>0</v>
      </c>
      <c r="X1005">
        <v>0</v>
      </c>
      <c r="Y1005">
        <v>0</v>
      </c>
      <c r="Z1005">
        <v>0</v>
      </c>
      <c r="AA1005">
        <v>0</v>
      </c>
      <c r="AB1005">
        <v>0</v>
      </c>
      <c r="AC1005">
        <v>0</v>
      </c>
      <c r="AD1005">
        <v>0</v>
      </c>
      <c r="AE1005">
        <v>0</v>
      </c>
      <c r="AF1005">
        <v>0</v>
      </c>
      <c r="AG1005">
        <v>0</v>
      </c>
      <c r="AH1005">
        <v>0</v>
      </c>
    </row>
    <row r="1006" spans="2:34" x14ac:dyDescent="0.35">
      <c r="B1006" t="s">
        <v>8975</v>
      </c>
      <c r="C1006" t="s">
        <v>3</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row>
    <row r="1007" spans="2:34" x14ac:dyDescent="0.35">
      <c r="B1007" t="s">
        <v>8974</v>
      </c>
      <c r="C1007" t="s">
        <v>3</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c r="AG1007">
        <v>0</v>
      </c>
      <c r="AH1007">
        <v>0</v>
      </c>
    </row>
    <row r="1008" spans="2:34" x14ac:dyDescent="0.35">
      <c r="B1008" t="s">
        <v>8973</v>
      </c>
      <c r="C1008" t="s">
        <v>3</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row>
    <row r="1009" spans="2:34" x14ac:dyDescent="0.35">
      <c r="B1009" t="s">
        <v>8972</v>
      </c>
      <c r="C1009" t="s">
        <v>3</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row>
    <row r="1010" spans="2:34" x14ac:dyDescent="0.35">
      <c r="B1010" t="s">
        <v>8971</v>
      </c>
      <c r="C1010" t="s">
        <v>3</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c r="AG1010">
        <v>0</v>
      </c>
      <c r="AH1010">
        <v>0</v>
      </c>
    </row>
    <row r="1011" spans="2:34" x14ac:dyDescent="0.35">
      <c r="B1011" t="s">
        <v>8970</v>
      </c>
      <c r="C1011" t="s">
        <v>3</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v>0</v>
      </c>
      <c r="AH1011">
        <v>0</v>
      </c>
    </row>
    <row r="1012" spans="2:34" x14ac:dyDescent="0.35">
      <c r="B1012" t="s">
        <v>8969</v>
      </c>
      <c r="C1012" t="s">
        <v>3</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row>
    <row r="1013" spans="2:34" x14ac:dyDescent="0.35">
      <c r="B1013" t="s">
        <v>8968</v>
      </c>
      <c r="C1013" t="s">
        <v>3</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row>
    <row r="1014" spans="2:34" x14ac:dyDescent="0.35">
      <c r="B1014" t="s">
        <v>8967</v>
      </c>
      <c r="C1014" t="s">
        <v>3</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v>0</v>
      </c>
      <c r="AH1014">
        <v>0</v>
      </c>
    </row>
    <row r="1015" spans="2:34" x14ac:dyDescent="0.35">
      <c r="B1015" t="s">
        <v>8966</v>
      </c>
      <c r="C1015" t="s">
        <v>3</v>
      </c>
      <c r="D1015">
        <v>0</v>
      </c>
      <c r="E1015">
        <v>0</v>
      </c>
      <c r="F1015">
        <v>0</v>
      </c>
      <c r="G1015">
        <v>0</v>
      </c>
      <c r="H1015">
        <v>0</v>
      </c>
      <c r="I1015">
        <v>0</v>
      </c>
      <c r="J1015">
        <v>0</v>
      </c>
      <c r="K1015">
        <v>0</v>
      </c>
      <c r="L1015">
        <v>0</v>
      </c>
      <c r="M1015">
        <v>0</v>
      </c>
      <c r="N1015">
        <v>0</v>
      </c>
      <c r="O1015">
        <v>0</v>
      </c>
      <c r="P1015">
        <v>0</v>
      </c>
      <c r="Q1015">
        <v>0</v>
      </c>
      <c r="R1015">
        <v>0</v>
      </c>
      <c r="S1015">
        <v>0</v>
      </c>
      <c r="T1015">
        <v>0</v>
      </c>
      <c r="U1015">
        <v>0</v>
      </c>
      <c r="V1015">
        <v>0</v>
      </c>
      <c r="W1015">
        <v>0</v>
      </c>
      <c r="X1015">
        <v>0</v>
      </c>
      <c r="Y1015">
        <v>0</v>
      </c>
      <c r="Z1015">
        <v>0</v>
      </c>
      <c r="AA1015">
        <v>0</v>
      </c>
      <c r="AB1015">
        <v>0</v>
      </c>
      <c r="AC1015">
        <v>0</v>
      </c>
      <c r="AD1015">
        <v>0</v>
      </c>
      <c r="AE1015">
        <v>0</v>
      </c>
      <c r="AF1015">
        <v>0</v>
      </c>
      <c r="AG1015">
        <v>0</v>
      </c>
      <c r="AH1015">
        <v>0</v>
      </c>
    </row>
    <row r="1016" spans="2:34" x14ac:dyDescent="0.35">
      <c r="B1016" t="s">
        <v>8965</v>
      </c>
      <c r="C1016" t="s">
        <v>3</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c r="AG1016">
        <v>0</v>
      </c>
      <c r="AH1016">
        <v>0</v>
      </c>
    </row>
    <row r="1017" spans="2:34" x14ac:dyDescent="0.35">
      <c r="B1017" t="s">
        <v>8964</v>
      </c>
      <c r="C1017" t="s">
        <v>3</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c r="AG1017">
        <v>0</v>
      </c>
      <c r="AH1017">
        <v>0</v>
      </c>
    </row>
    <row r="1018" spans="2:34" x14ac:dyDescent="0.35">
      <c r="B1018" t="s">
        <v>8963</v>
      </c>
      <c r="C1018" t="s">
        <v>3</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c r="AG1018">
        <v>0</v>
      </c>
      <c r="AH1018">
        <v>0</v>
      </c>
    </row>
    <row r="1019" spans="2:34" x14ac:dyDescent="0.35">
      <c r="B1019" t="s">
        <v>8962</v>
      </c>
      <c r="C1019" t="s">
        <v>3</v>
      </c>
      <c r="D1019">
        <v>0</v>
      </c>
      <c r="E1019">
        <v>0</v>
      </c>
      <c r="F1019">
        <v>0</v>
      </c>
      <c r="G1019">
        <v>0</v>
      </c>
      <c r="H1019">
        <v>0</v>
      </c>
      <c r="I1019">
        <v>0</v>
      </c>
      <c r="J1019">
        <v>0</v>
      </c>
      <c r="K1019">
        <v>0</v>
      </c>
      <c r="L1019">
        <v>0</v>
      </c>
      <c r="M1019">
        <v>0</v>
      </c>
      <c r="N1019">
        <v>0</v>
      </c>
      <c r="O1019">
        <v>0</v>
      </c>
      <c r="P1019">
        <v>0</v>
      </c>
      <c r="Q1019">
        <v>0</v>
      </c>
      <c r="R1019">
        <v>0</v>
      </c>
      <c r="S1019">
        <v>0</v>
      </c>
      <c r="T1019">
        <v>0</v>
      </c>
      <c r="U1019">
        <v>0</v>
      </c>
      <c r="V1019">
        <v>0</v>
      </c>
      <c r="W1019">
        <v>0</v>
      </c>
      <c r="X1019">
        <v>0</v>
      </c>
      <c r="Y1019">
        <v>0</v>
      </c>
      <c r="Z1019">
        <v>0</v>
      </c>
      <c r="AA1019">
        <v>0</v>
      </c>
      <c r="AB1019">
        <v>0</v>
      </c>
      <c r="AC1019">
        <v>0</v>
      </c>
      <c r="AD1019">
        <v>0</v>
      </c>
      <c r="AE1019">
        <v>0</v>
      </c>
      <c r="AF1019">
        <v>0</v>
      </c>
      <c r="AG1019">
        <v>0</v>
      </c>
      <c r="AH1019">
        <v>0</v>
      </c>
    </row>
    <row r="1020" spans="2:34" x14ac:dyDescent="0.35">
      <c r="B1020" t="s">
        <v>8961</v>
      </c>
      <c r="C1020" t="s">
        <v>3</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row>
    <row r="1021" spans="2:34" x14ac:dyDescent="0.35">
      <c r="B1021" t="s">
        <v>8960</v>
      </c>
      <c r="C1021" t="s">
        <v>3</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c r="AG1021">
        <v>0</v>
      </c>
      <c r="AH1021">
        <v>0</v>
      </c>
    </row>
    <row r="1022" spans="2:34" x14ac:dyDescent="0.35">
      <c r="B1022" t="s">
        <v>8959</v>
      </c>
      <c r="C1022" t="s">
        <v>3</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row>
    <row r="1023" spans="2:34" x14ac:dyDescent="0.35">
      <c r="B1023" t="s">
        <v>8958</v>
      </c>
      <c r="C1023" t="s">
        <v>3</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row>
    <row r="1024" spans="2:34" x14ac:dyDescent="0.35">
      <c r="B1024" t="s">
        <v>8957</v>
      </c>
      <c r="C1024" t="s">
        <v>3</v>
      </c>
      <c r="D1024">
        <v>0</v>
      </c>
      <c r="E1024">
        <v>0</v>
      </c>
      <c r="F1024">
        <v>0</v>
      </c>
      <c r="G1024">
        <v>0</v>
      </c>
      <c r="H1024">
        <v>0</v>
      </c>
      <c r="I1024">
        <v>0</v>
      </c>
      <c r="J1024">
        <v>0</v>
      </c>
      <c r="K1024">
        <v>0</v>
      </c>
      <c r="L1024">
        <v>0</v>
      </c>
      <c r="M1024">
        <v>0</v>
      </c>
      <c r="N1024">
        <v>0</v>
      </c>
      <c r="O1024">
        <v>0</v>
      </c>
      <c r="P1024">
        <v>0</v>
      </c>
      <c r="Q1024">
        <v>0</v>
      </c>
      <c r="R1024">
        <v>0</v>
      </c>
      <c r="S1024">
        <v>0</v>
      </c>
      <c r="T1024">
        <v>0</v>
      </c>
      <c r="U1024">
        <v>0</v>
      </c>
      <c r="V1024">
        <v>0</v>
      </c>
      <c r="W1024">
        <v>0</v>
      </c>
      <c r="X1024">
        <v>0</v>
      </c>
      <c r="Y1024">
        <v>0</v>
      </c>
      <c r="Z1024">
        <v>0</v>
      </c>
      <c r="AA1024">
        <v>0</v>
      </c>
      <c r="AB1024">
        <v>0</v>
      </c>
      <c r="AC1024">
        <v>0</v>
      </c>
      <c r="AD1024">
        <v>0</v>
      </c>
      <c r="AE1024">
        <v>0</v>
      </c>
      <c r="AF1024">
        <v>0</v>
      </c>
      <c r="AG1024">
        <v>0</v>
      </c>
      <c r="AH1024">
        <v>0</v>
      </c>
    </row>
    <row r="1025" spans="2:34" x14ac:dyDescent="0.35">
      <c r="B1025" t="s">
        <v>8956</v>
      </c>
      <c r="C1025" t="s">
        <v>3</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v>0</v>
      </c>
    </row>
    <row r="1026" spans="2:34" x14ac:dyDescent="0.35">
      <c r="B1026" t="s">
        <v>8955</v>
      </c>
      <c r="C1026" t="s">
        <v>3</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c r="AG1026">
        <v>0</v>
      </c>
      <c r="AH1026">
        <v>0</v>
      </c>
    </row>
    <row r="1027" spans="2:34" x14ac:dyDescent="0.35">
      <c r="B1027" t="s">
        <v>8954</v>
      </c>
      <c r="C1027" t="s">
        <v>3</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row>
    <row r="1028" spans="2:34" x14ac:dyDescent="0.35">
      <c r="B1028" t="s">
        <v>8953</v>
      </c>
      <c r="C1028" t="s">
        <v>3</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v>0</v>
      </c>
    </row>
    <row r="1029" spans="2:34" x14ac:dyDescent="0.35">
      <c r="B1029" t="s">
        <v>8952</v>
      </c>
      <c r="C1029" t="s">
        <v>3</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c r="AG1029">
        <v>0</v>
      </c>
      <c r="AH1029">
        <v>0</v>
      </c>
    </row>
    <row r="1030" spans="2:34" x14ac:dyDescent="0.35">
      <c r="B1030" t="s">
        <v>8951</v>
      </c>
      <c r="C1030" t="s">
        <v>3</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c r="AG1030">
        <v>0</v>
      </c>
      <c r="AH1030">
        <v>0</v>
      </c>
    </row>
    <row r="1031" spans="2:34" x14ac:dyDescent="0.35">
      <c r="B1031" t="s">
        <v>8950</v>
      </c>
      <c r="C1031" t="s">
        <v>3</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row>
    <row r="1032" spans="2:34" x14ac:dyDescent="0.35">
      <c r="B1032" t="s">
        <v>8949</v>
      </c>
      <c r="C1032" t="s">
        <v>3</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c r="AG1032">
        <v>0</v>
      </c>
      <c r="AH1032">
        <v>0</v>
      </c>
    </row>
    <row r="1033" spans="2:34" x14ac:dyDescent="0.35">
      <c r="B1033" t="s">
        <v>8948</v>
      </c>
      <c r="C1033" t="s">
        <v>3</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row>
    <row r="1034" spans="2:34" x14ac:dyDescent="0.35">
      <c r="B1034" t="s">
        <v>8947</v>
      </c>
      <c r="C1034" t="s">
        <v>3</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c r="AG1034">
        <v>0</v>
      </c>
      <c r="AH1034">
        <v>0</v>
      </c>
    </row>
    <row r="1035" spans="2:34" x14ac:dyDescent="0.35">
      <c r="B1035" t="s">
        <v>8946</v>
      </c>
      <c r="C1035" t="s">
        <v>3</v>
      </c>
      <c r="D1035">
        <v>0</v>
      </c>
      <c r="E1035">
        <v>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row>
    <row r="1036" spans="2:34" x14ac:dyDescent="0.35">
      <c r="B1036" t="s">
        <v>8945</v>
      </c>
      <c r="C1036" t="s">
        <v>3</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row>
    <row r="1037" spans="2:34" x14ac:dyDescent="0.35">
      <c r="B1037" t="s">
        <v>8944</v>
      </c>
      <c r="C1037" t="s">
        <v>3</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c r="AG1037">
        <v>0</v>
      </c>
      <c r="AH1037">
        <v>0</v>
      </c>
    </row>
    <row r="1038" spans="2:34" x14ac:dyDescent="0.35">
      <c r="B1038" t="s">
        <v>8943</v>
      </c>
      <c r="C1038" t="s">
        <v>3</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c r="AG1038">
        <v>0</v>
      </c>
      <c r="AH1038">
        <v>0</v>
      </c>
    </row>
    <row r="1039" spans="2:34" x14ac:dyDescent="0.35">
      <c r="B1039" t="s">
        <v>8942</v>
      </c>
      <c r="C1039" t="s">
        <v>3</v>
      </c>
      <c r="D1039">
        <v>0</v>
      </c>
      <c r="E1039">
        <v>0</v>
      </c>
      <c r="F1039">
        <v>0</v>
      </c>
      <c r="G1039">
        <v>0</v>
      </c>
      <c r="H1039">
        <v>0</v>
      </c>
      <c r="I1039">
        <v>0</v>
      </c>
      <c r="J1039">
        <v>0</v>
      </c>
      <c r="K1039">
        <v>0</v>
      </c>
      <c r="L1039">
        <v>0</v>
      </c>
      <c r="M1039">
        <v>0</v>
      </c>
      <c r="N1039">
        <v>0</v>
      </c>
      <c r="O1039">
        <v>0</v>
      </c>
      <c r="P1039">
        <v>0</v>
      </c>
      <c r="Q1039">
        <v>0</v>
      </c>
      <c r="R1039">
        <v>0</v>
      </c>
      <c r="S1039">
        <v>0</v>
      </c>
      <c r="T1039">
        <v>0</v>
      </c>
      <c r="U1039">
        <v>0</v>
      </c>
      <c r="V1039">
        <v>0</v>
      </c>
      <c r="W1039">
        <v>0</v>
      </c>
      <c r="X1039">
        <v>0</v>
      </c>
      <c r="Y1039">
        <v>0</v>
      </c>
      <c r="Z1039">
        <v>0</v>
      </c>
      <c r="AA1039">
        <v>0</v>
      </c>
      <c r="AB1039">
        <v>0</v>
      </c>
      <c r="AC1039">
        <v>0</v>
      </c>
      <c r="AD1039">
        <v>0</v>
      </c>
      <c r="AE1039">
        <v>0</v>
      </c>
      <c r="AF1039">
        <v>0</v>
      </c>
      <c r="AG1039">
        <v>0</v>
      </c>
      <c r="AH1039">
        <v>0</v>
      </c>
    </row>
    <row r="1040" spans="2:34" x14ac:dyDescent="0.35">
      <c r="B1040" t="s">
        <v>8941</v>
      </c>
      <c r="C1040" t="s">
        <v>3</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row>
    <row r="1041" spans="2:34" x14ac:dyDescent="0.35">
      <c r="B1041" t="s">
        <v>8940</v>
      </c>
      <c r="C1041" t="s">
        <v>3</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c r="AG1041">
        <v>0</v>
      </c>
      <c r="AH1041">
        <v>0</v>
      </c>
    </row>
    <row r="1042" spans="2:34" x14ac:dyDescent="0.35">
      <c r="B1042" t="s">
        <v>8939</v>
      </c>
      <c r="C1042" t="s">
        <v>3</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row>
    <row r="1043" spans="2:34" x14ac:dyDescent="0.35">
      <c r="B1043" t="s">
        <v>8938</v>
      </c>
      <c r="C1043" t="s">
        <v>3</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row>
    <row r="1044" spans="2:34" x14ac:dyDescent="0.35">
      <c r="B1044" t="s">
        <v>8937</v>
      </c>
      <c r="C1044" t="s">
        <v>3</v>
      </c>
      <c r="D1044">
        <v>0</v>
      </c>
      <c r="E1044">
        <v>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0</v>
      </c>
      <c r="Z1044">
        <v>0</v>
      </c>
      <c r="AA1044">
        <v>0</v>
      </c>
      <c r="AB1044">
        <v>0</v>
      </c>
      <c r="AC1044">
        <v>0</v>
      </c>
      <c r="AD1044">
        <v>0</v>
      </c>
      <c r="AE1044">
        <v>0</v>
      </c>
      <c r="AF1044">
        <v>0</v>
      </c>
      <c r="AG1044">
        <v>0</v>
      </c>
      <c r="AH1044">
        <v>0</v>
      </c>
    </row>
    <row r="1045" spans="2:34" x14ac:dyDescent="0.35">
      <c r="B1045" t="s">
        <v>8936</v>
      </c>
      <c r="C1045" t="s">
        <v>3</v>
      </c>
      <c r="D1045">
        <v>0</v>
      </c>
      <c r="E1045">
        <v>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row>
    <row r="1046" spans="2:34" x14ac:dyDescent="0.35">
      <c r="B1046" t="s">
        <v>8935</v>
      </c>
      <c r="C1046" t="s">
        <v>3</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c r="AG1046">
        <v>0</v>
      </c>
      <c r="AH1046">
        <v>0</v>
      </c>
    </row>
    <row r="1047" spans="2:34" x14ac:dyDescent="0.35">
      <c r="B1047" t="s">
        <v>8934</v>
      </c>
      <c r="C1047" t="s">
        <v>3</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c r="AG1047">
        <v>0</v>
      </c>
      <c r="AH1047">
        <v>0</v>
      </c>
    </row>
    <row r="1048" spans="2:34" x14ac:dyDescent="0.35">
      <c r="B1048" t="s">
        <v>8933</v>
      </c>
      <c r="C1048" t="s">
        <v>3</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row>
    <row r="1049" spans="2:34" x14ac:dyDescent="0.35">
      <c r="B1049" t="s">
        <v>8932</v>
      </c>
      <c r="C1049" t="s">
        <v>3</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c r="AG1049">
        <v>0</v>
      </c>
      <c r="AH1049">
        <v>0</v>
      </c>
    </row>
    <row r="1050" spans="2:34" x14ac:dyDescent="0.35">
      <c r="B1050" t="s">
        <v>8931</v>
      </c>
      <c r="C1050" t="s">
        <v>3</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v>0</v>
      </c>
    </row>
    <row r="1051" spans="2:34" x14ac:dyDescent="0.35">
      <c r="B1051" t="s">
        <v>8930</v>
      </c>
      <c r="C1051" t="s">
        <v>3</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row>
    <row r="1052" spans="2:34" x14ac:dyDescent="0.35">
      <c r="B1052" t="s">
        <v>8929</v>
      </c>
      <c r="C1052" t="s">
        <v>3</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row>
    <row r="1053" spans="2:34" x14ac:dyDescent="0.35">
      <c r="B1053" t="s">
        <v>8928</v>
      </c>
      <c r="C1053" t="s">
        <v>3</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0</v>
      </c>
      <c r="AH1053">
        <v>0</v>
      </c>
    </row>
    <row r="1054" spans="2:34" x14ac:dyDescent="0.35">
      <c r="B1054" t="s">
        <v>8927</v>
      </c>
      <c r="C1054" t="s">
        <v>3</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c r="AG1054">
        <v>0</v>
      </c>
      <c r="AH1054">
        <v>0</v>
      </c>
    </row>
    <row r="1055" spans="2:34" x14ac:dyDescent="0.35">
      <c r="B1055" t="s">
        <v>8926</v>
      </c>
      <c r="C1055" t="s">
        <v>3</v>
      </c>
      <c r="D1055">
        <v>0</v>
      </c>
      <c r="E1055">
        <v>0</v>
      </c>
      <c r="F1055">
        <v>0</v>
      </c>
      <c r="G1055">
        <v>0</v>
      </c>
      <c r="H1055">
        <v>0</v>
      </c>
      <c r="I1055">
        <v>0</v>
      </c>
      <c r="J1055">
        <v>0</v>
      </c>
      <c r="K1055">
        <v>0</v>
      </c>
      <c r="L1055">
        <v>0</v>
      </c>
      <c r="M1055">
        <v>0</v>
      </c>
      <c r="N1055">
        <v>0</v>
      </c>
      <c r="O1055">
        <v>0</v>
      </c>
      <c r="P1055">
        <v>0</v>
      </c>
      <c r="Q1055">
        <v>0</v>
      </c>
      <c r="R1055">
        <v>0</v>
      </c>
      <c r="S1055">
        <v>0</v>
      </c>
      <c r="T1055">
        <v>0</v>
      </c>
      <c r="U1055">
        <v>0</v>
      </c>
      <c r="V1055">
        <v>0</v>
      </c>
      <c r="W1055">
        <v>0</v>
      </c>
      <c r="X1055">
        <v>0</v>
      </c>
      <c r="Y1055">
        <v>0</v>
      </c>
      <c r="Z1055">
        <v>0</v>
      </c>
      <c r="AA1055">
        <v>0</v>
      </c>
      <c r="AB1055">
        <v>0</v>
      </c>
      <c r="AC1055">
        <v>0</v>
      </c>
      <c r="AD1055">
        <v>0</v>
      </c>
      <c r="AE1055">
        <v>0</v>
      </c>
      <c r="AF1055">
        <v>0</v>
      </c>
      <c r="AG1055">
        <v>0</v>
      </c>
      <c r="AH1055">
        <v>0</v>
      </c>
    </row>
    <row r="1056" spans="2:34" x14ac:dyDescent="0.35">
      <c r="B1056" t="s">
        <v>8925</v>
      </c>
      <c r="C1056" t="s">
        <v>3</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row>
    <row r="1057" spans="2:34" x14ac:dyDescent="0.35">
      <c r="B1057" t="s">
        <v>8924</v>
      </c>
      <c r="C1057" t="s">
        <v>3</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c r="AG1057">
        <v>0</v>
      </c>
      <c r="AH1057">
        <v>0</v>
      </c>
    </row>
    <row r="1058" spans="2:34" x14ac:dyDescent="0.35">
      <c r="B1058" t="s">
        <v>8923</v>
      </c>
      <c r="C1058" t="s">
        <v>3</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row>
    <row r="1059" spans="2:34" x14ac:dyDescent="0.35">
      <c r="B1059" t="s">
        <v>8922</v>
      </c>
      <c r="C1059" t="s">
        <v>3</v>
      </c>
      <c r="D1059">
        <v>0</v>
      </c>
      <c r="E1059">
        <v>0</v>
      </c>
      <c r="F1059">
        <v>0</v>
      </c>
      <c r="G1059">
        <v>0</v>
      </c>
      <c r="H1059">
        <v>0</v>
      </c>
      <c r="I1059">
        <v>0</v>
      </c>
      <c r="J1059">
        <v>0</v>
      </c>
      <c r="K1059">
        <v>0</v>
      </c>
      <c r="L1059">
        <v>0</v>
      </c>
      <c r="M1059">
        <v>0</v>
      </c>
      <c r="N1059">
        <v>0</v>
      </c>
      <c r="O1059">
        <v>0</v>
      </c>
      <c r="P1059">
        <v>0</v>
      </c>
      <c r="Q1059">
        <v>0</v>
      </c>
      <c r="R1059">
        <v>0</v>
      </c>
      <c r="S1059">
        <v>0</v>
      </c>
      <c r="T1059">
        <v>0</v>
      </c>
      <c r="U1059">
        <v>0</v>
      </c>
      <c r="V1059">
        <v>0</v>
      </c>
      <c r="W1059">
        <v>0</v>
      </c>
      <c r="X1059">
        <v>0</v>
      </c>
      <c r="Y1059">
        <v>0</v>
      </c>
      <c r="Z1059">
        <v>0</v>
      </c>
      <c r="AA1059">
        <v>0</v>
      </c>
      <c r="AB1059">
        <v>0</v>
      </c>
      <c r="AC1059">
        <v>0</v>
      </c>
      <c r="AD1059">
        <v>0</v>
      </c>
      <c r="AE1059">
        <v>0</v>
      </c>
      <c r="AF1059">
        <v>0</v>
      </c>
      <c r="AG1059">
        <v>0</v>
      </c>
      <c r="AH1059">
        <v>0</v>
      </c>
    </row>
    <row r="1060" spans="2:34" x14ac:dyDescent="0.35">
      <c r="B1060" t="s">
        <v>8921</v>
      </c>
      <c r="C1060" t="s">
        <v>3</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c r="AG1060">
        <v>0</v>
      </c>
      <c r="AH1060">
        <v>0</v>
      </c>
    </row>
    <row r="1061" spans="2:34" x14ac:dyDescent="0.35">
      <c r="B1061" t="s">
        <v>8920</v>
      </c>
      <c r="C1061" t="s">
        <v>3</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row>
    <row r="1062" spans="2:34" x14ac:dyDescent="0.35">
      <c r="B1062" t="s">
        <v>8919</v>
      </c>
      <c r="C1062" t="s">
        <v>3</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row>
    <row r="1063" spans="2:34" x14ac:dyDescent="0.35">
      <c r="B1063" t="s">
        <v>8918</v>
      </c>
      <c r="C1063" t="s">
        <v>3</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row>
    <row r="1064" spans="2:34" x14ac:dyDescent="0.35">
      <c r="B1064" t="s">
        <v>8917</v>
      </c>
      <c r="C1064" t="s">
        <v>3</v>
      </c>
      <c r="D1064">
        <v>0</v>
      </c>
      <c r="E1064">
        <v>0</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row>
    <row r="1065" spans="2:34" x14ac:dyDescent="0.35">
      <c r="B1065" t="s">
        <v>8916</v>
      </c>
      <c r="C1065" t="s">
        <v>3</v>
      </c>
      <c r="D1065">
        <v>0</v>
      </c>
      <c r="E1065">
        <v>0</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row>
    <row r="1066" spans="2:34" x14ac:dyDescent="0.35">
      <c r="B1066" t="s">
        <v>8915</v>
      </c>
      <c r="C1066" t="s">
        <v>3</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row>
    <row r="1067" spans="2:34" x14ac:dyDescent="0.35">
      <c r="B1067" t="s">
        <v>8914</v>
      </c>
      <c r="C1067" t="s">
        <v>3</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row>
    <row r="1068" spans="2:34" x14ac:dyDescent="0.35">
      <c r="B1068" t="s">
        <v>8913</v>
      </c>
      <c r="C1068" t="s">
        <v>3</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row>
    <row r="1069" spans="2:34" x14ac:dyDescent="0.35">
      <c r="B1069" t="s">
        <v>8912</v>
      </c>
      <c r="C1069" t="s">
        <v>3</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row>
    <row r="1070" spans="2:34" x14ac:dyDescent="0.35">
      <c r="B1070" t="s">
        <v>8911</v>
      </c>
      <c r="C1070" t="s">
        <v>3</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row>
    <row r="1071" spans="2:34" x14ac:dyDescent="0.35">
      <c r="B1071" t="s">
        <v>8910</v>
      </c>
      <c r="C1071" t="s">
        <v>3</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row>
    <row r="1072" spans="2:34" x14ac:dyDescent="0.35">
      <c r="B1072" t="s">
        <v>8909</v>
      </c>
      <c r="C1072" t="s">
        <v>3</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row>
    <row r="1073" spans="2:34" x14ac:dyDescent="0.35">
      <c r="B1073" t="s">
        <v>8908</v>
      </c>
      <c r="C1073" t="s">
        <v>3</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row>
    <row r="1074" spans="2:34" x14ac:dyDescent="0.35">
      <c r="B1074" t="s">
        <v>8907</v>
      </c>
      <c r="C1074" t="s">
        <v>3</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row>
    <row r="1075" spans="2:34" x14ac:dyDescent="0.35">
      <c r="B1075" t="s">
        <v>8906</v>
      </c>
      <c r="C1075" t="s">
        <v>3</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row>
    <row r="1076" spans="2:34" x14ac:dyDescent="0.35">
      <c r="B1076" t="s">
        <v>8905</v>
      </c>
      <c r="C1076" t="s">
        <v>3</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row>
    <row r="1077" spans="2:34" x14ac:dyDescent="0.35">
      <c r="B1077" t="s">
        <v>8904</v>
      </c>
      <c r="C1077" t="s">
        <v>3</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c r="AG1077">
        <v>0</v>
      </c>
      <c r="AH1077">
        <v>0</v>
      </c>
    </row>
    <row r="1078" spans="2:34" x14ac:dyDescent="0.35">
      <c r="B1078" t="s">
        <v>8903</v>
      </c>
      <c r="C1078" t="s">
        <v>3</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row>
    <row r="1079" spans="2:34" x14ac:dyDescent="0.35">
      <c r="B1079" t="s">
        <v>8902</v>
      </c>
      <c r="C1079" t="s">
        <v>3</v>
      </c>
      <c r="D1079">
        <v>0</v>
      </c>
      <c r="E1079">
        <v>0</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row>
    <row r="1080" spans="2:34" x14ac:dyDescent="0.35">
      <c r="B1080" t="s">
        <v>8901</v>
      </c>
      <c r="C1080" t="s">
        <v>3</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row>
    <row r="1081" spans="2:34" x14ac:dyDescent="0.35">
      <c r="B1081" t="s">
        <v>8900</v>
      </c>
      <c r="C1081" t="s">
        <v>3</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row>
    <row r="1082" spans="2:34" x14ac:dyDescent="0.35">
      <c r="B1082" t="s">
        <v>8899</v>
      </c>
      <c r="C1082" t="s">
        <v>3</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c r="AG1082">
        <v>0</v>
      </c>
      <c r="AH1082">
        <v>0</v>
      </c>
    </row>
    <row r="1083" spans="2:34" x14ac:dyDescent="0.35">
      <c r="B1083" t="s">
        <v>8898</v>
      </c>
      <c r="C1083" t="s">
        <v>3</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row>
    <row r="1084" spans="2:34" x14ac:dyDescent="0.35">
      <c r="B1084" t="s">
        <v>8897</v>
      </c>
      <c r="C1084" t="s">
        <v>3</v>
      </c>
      <c r="D1084">
        <v>0</v>
      </c>
      <c r="E1084">
        <v>0</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row>
    <row r="1085" spans="2:34" x14ac:dyDescent="0.35">
      <c r="B1085" t="s">
        <v>8896</v>
      </c>
      <c r="C1085" t="s">
        <v>3</v>
      </c>
      <c r="D1085">
        <v>0</v>
      </c>
      <c r="E1085">
        <v>0</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row>
    <row r="1086" spans="2:34" x14ac:dyDescent="0.35">
      <c r="B1086" t="s">
        <v>8895</v>
      </c>
      <c r="C1086" t="s">
        <v>3</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row>
    <row r="1087" spans="2:34" x14ac:dyDescent="0.35">
      <c r="B1087" t="s">
        <v>8894</v>
      </c>
      <c r="C1087" t="s">
        <v>3</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row>
    <row r="1088" spans="2:34" x14ac:dyDescent="0.35">
      <c r="B1088" t="s">
        <v>8893</v>
      </c>
      <c r="C1088" t="s">
        <v>3</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row>
    <row r="1089" spans="2:34" x14ac:dyDescent="0.35">
      <c r="B1089" t="s">
        <v>8892</v>
      </c>
      <c r="C1089" t="s">
        <v>3</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row>
    <row r="1090" spans="2:34" x14ac:dyDescent="0.35">
      <c r="B1090" t="s">
        <v>8891</v>
      </c>
      <c r="C1090" t="s">
        <v>3</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row>
    <row r="1091" spans="2:34" x14ac:dyDescent="0.35">
      <c r="B1091" t="s">
        <v>8890</v>
      </c>
      <c r="C1091" t="s">
        <v>3</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row>
    <row r="1092" spans="2:34" x14ac:dyDescent="0.35">
      <c r="B1092" t="s">
        <v>1123</v>
      </c>
      <c r="C1092" t="s">
        <v>3</v>
      </c>
      <c r="D1092" s="136">
        <v>74058600</v>
      </c>
      <c r="E1092" s="136">
        <v>72882000</v>
      </c>
      <c r="F1092" s="136">
        <v>72216800</v>
      </c>
      <c r="G1092" s="136">
        <v>72771700</v>
      </c>
      <c r="H1092" s="136">
        <v>73634900</v>
      </c>
      <c r="I1092" s="136">
        <v>74838400</v>
      </c>
      <c r="J1092" s="136">
        <v>76003300</v>
      </c>
      <c r="K1092" s="136">
        <v>77286000</v>
      </c>
      <c r="L1092" s="136">
        <v>78590400</v>
      </c>
      <c r="M1092" s="136">
        <v>79935200</v>
      </c>
      <c r="N1092" s="136">
        <v>81439700</v>
      </c>
      <c r="O1092" s="136">
        <v>83029700</v>
      </c>
      <c r="P1092" s="136">
        <v>84614200</v>
      </c>
      <c r="Q1092" s="136">
        <v>86235200</v>
      </c>
      <c r="R1092" s="136">
        <v>87994900</v>
      </c>
      <c r="S1092" s="136">
        <v>89764200</v>
      </c>
      <c r="T1092" s="136">
        <v>91516500</v>
      </c>
      <c r="U1092" s="136">
        <v>93266700</v>
      </c>
      <c r="V1092" s="136">
        <v>95058700</v>
      </c>
      <c r="W1092" s="136">
        <v>96818200</v>
      </c>
      <c r="X1092" s="136">
        <v>98480100</v>
      </c>
      <c r="Y1092" s="136">
        <v>100088000</v>
      </c>
      <c r="Z1092" s="136">
        <v>101740000</v>
      </c>
      <c r="AA1092" s="136">
        <v>103429000</v>
      </c>
      <c r="AB1092" s="136">
        <v>105039000</v>
      </c>
      <c r="AC1092" s="136">
        <v>106645000</v>
      </c>
      <c r="AD1092" s="136">
        <v>108279000</v>
      </c>
      <c r="AE1092" s="136">
        <v>109925000</v>
      </c>
      <c r="AF1092" s="136">
        <v>111607000</v>
      </c>
      <c r="AG1092" s="136">
        <v>113338000</v>
      </c>
      <c r="AH1092" s="136">
        <v>115085000</v>
      </c>
    </row>
    <row r="1093" spans="2:34" x14ac:dyDescent="0.35">
      <c r="B1093" t="s">
        <v>1148</v>
      </c>
      <c r="C1093" t="s">
        <v>3</v>
      </c>
      <c r="D1093">
        <v>5487.2</v>
      </c>
      <c r="E1093">
        <v>5185.37</v>
      </c>
      <c r="F1093">
        <v>5185.37</v>
      </c>
      <c r="G1093">
        <v>4632.01</v>
      </c>
      <c r="H1093">
        <v>3022.23</v>
      </c>
      <c r="I1093">
        <v>2619.79</v>
      </c>
      <c r="J1093">
        <v>2619.79</v>
      </c>
      <c r="K1093">
        <v>2619.79</v>
      </c>
      <c r="L1093">
        <v>2619.79</v>
      </c>
      <c r="M1093">
        <v>2619.79</v>
      </c>
      <c r="N1093">
        <v>2619.79</v>
      </c>
      <c r="O1093">
        <v>2619.79</v>
      </c>
      <c r="P1093">
        <v>2619.79</v>
      </c>
      <c r="Q1093">
        <v>2619.79</v>
      </c>
      <c r="R1093">
        <v>2619.79</v>
      </c>
      <c r="S1093">
        <v>2619.79</v>
      </c>
      <c r="T1093">
        <v>2619.79</v>
      </c>
      <c r="U1093">
        <v>2619.79</v>
      </c>
      <c r="V1093">
        <v>2619.79</v>
      </c>
      <c r="W1093">
        <v>2619.79</v>
      </c>
      <c r="X1093">
        <v>2619.79</v>
      </c>
      <c r="Y1093">
        <v>2619.79</v>
      </c>
      <c r="Z1093">
        <v>2619.79</v>
      </c>
      <c r="AA1093">
        <v>2619.79</v>
      </c>
      <c r="AB1093">
        <v>2619.79</v>
      </c>
      <c r="AC1093">
        <v>2619.79</v>
      </c>
      <c r="AD1093">
        <v>2619.79</v>
      </c>
      <c r="AE1093">
        <v>2619.79</v>
      </c>
      <c r="AF1093">
        <v>2619.79</v>
      </c>
      <c r="AG1093">
        <v>2619.79</v>
      </c>
      <c r="AH1093">
        <v>2619.79</v>
      </c>
    </row>
    <row r="1094" spans="2:34" x14ac:dyDescent="0.35">
      <c r="B1094" t="s">
        <v>1149</v>
      </c>
      <c r="C1094" t="s">
        <v>3</v>
      </c>
      <c r="D1094">
        <v>3800.07</v>
      </c>
      <c r="E1094">
        <v>3799.87</v>
      </c>
      <c r="F1094">
        <v>3800.04</v>
      </c>
      <c r="G1094">
        <v>3800.19</v>
      </c>
      <c r="H1094">
        <v>3901.41</v>
      </c>
      <c r="I1094">
        <v>3952.13</v>
      </c>
      <c r="J1094">
        <v>3952.3</v>
      </c>
      <c r="K1094">
        <v>3952.48</v>
      </c>
      <c r="L1094">
        <v>3952.61</v>
      </c>
      <c r="M1094">
        <v>3952.75</v>
      </c>
      <c r="N1094">
        <v>3952.89</v>
      </c>
      <c r="O1094">
        <v>3953.04</v>
      </c>
      <c r="P1094">
        <v>3953.18</v>
      </c>
      <c r="Q1094">
        <v>3953.36</v>
      </c>
      <c r="R1094">
        <v>3953.53</v>
      </c>
      <c r="S1094">
        <v>3953.66</v>
      </c>
      <c r="T1094">
        <v>3953.79</v>
      </c>
      <c r="U1094">
        <v>3953.92</v>
      </c>
      <c r="V1094">
        <v>3954.04</v>
      </c>
      <c r="W1094">
        <v>3954.22</v>
      </c>
      <c r="X1094">
        <v>3954.36</v>
      </c>
      <c r="Y1094">
        <v>3954.49</v>
      </c>
      <c r="Z1094">
        <v>3954.67</v>
      </c>
      <c r="AA1094">
        <v>3954.85</v>
      </c>
      <c r="AB1094">
        <v>3954.97</v>
      </c>
      <c r="AC1094">
        <v>3955.13</v>
      </c>
      <c r="AD1094">
        <v>3955.27</v>
      </c>
      <c r="AE1094">
        <v>3955.4</v>
      </c>
      <c r="AF1094">
        <v>3955.58</v>
      </c>
      <c r="AG1094">
        <v>3955.72</v>
      </c>
      <c r="AH1094">
        <v>3955.85</v>
      </c>
    </row>
    <row r="1095" spans="2:34" x14ac:dyDescent="0.35">
      <c r="B1095" t="s">
        <v>1150</v>
      </c>
      <c r="C1095" t="s">
        <v>3</v>
      </c>
      <c r="D1095">
        <v>1201.0999999999999</v>
      </c>
      <c r="E1095">
        <v>1201.0999999999999</v>
      </c>
      <c r="F1095">
        <v>1201.0999999999999</v>
      </c>
      <c r="G1095">
        <v>1201.0999999999999</v>
      </c>
      <c r="H1095">
        <v>1201.0999999999999</v>
      </c>
      <c r="I1095">
        <v>1201.0999999999999</v>
      </c>
      <c r="J1095">
        <v>1201.0999999999999</v>
      </c>
      <c r="K1095">
        <v>1201.0999999999999</v>
      </c>
      <c r="L1095">
        <v>1201.0999999999999</v>
      </c>
      <c r="M1095">
        <v>1201.0999999999999</v>
      </c>
      <c r="N1095">
        <v>1201.0999999999999</v>
      </c>
      <c r="O1095">
        <v>1201.0999999999999</v>
      </c>
      <c r="P1095">
        <v>1201.0999999999999</v>
      </c>
      <c r="Q1095">
        <v>1201.0999999999999</v>
      </c>
      <c r="R1095">
        <v>1201.0999999999999</v>
      </c>
      <c r="S1095">
        <v>1201.0999999999999</v>
      </c>
      <c r="T1095">
        <v>1201.0999999999999</v>
      </c>
      <c r="U1095">
        <v>1201.0999999999999</v>
      </c>
      <c r="V1095">
        <v>1201.0999999999999</v>
      </c>
      <c r="W1095">
        <v>1201.0999999999999</v>
      </c>
      <c r="X1095">
        <v>1201.0999999999999</v>
      </c>
      <c r="Y1095">
        <v>1201.0999999999999</v>
      </c>
      <c r="Z1095">
        <v>1201.0999999999999</v>
      </c>
      <c r="AA1095">
        <v>1201.0999999999999</v>
      </c>
      <c r="AB1095">
        <v>1201.0999999999999</v>
      </c>
      <c r="AC1095">
        <v>1201.0999999999999</v>
      </c>
      <c r="AD1095">
        <v>1201.0999999999999</v>
      </c>
      <c r="AE1095">
        <v>1201.0999999999999</v>
      </c>
      <c r="AF1095">
        <v>1201.0999999999999</v>
      </c>
      <c r="AG1095">
        <v>1201.0999999999999</v>
      </c>
      <c r="AH1095">
        <v>1201.0999999999999</v>
      </c>
    </row>
    <row r="1096" spans="2:34" x14ac:dyDescent="0.35">
      <c r="B1096" t="s">
        <v>1151</v>
      </c>
      <c r="C1096" t="s">
        <v>3</v>
      </c>
      <c r="D1096">
        <v>386.5</v>
      </c>
      <c r="E1096">
        <v>386.5</v>
      </c>
      <c r="F1096">
        <v>386.5</v>
      </c>
      <c r="G1096">
        <v>366.5</v>
      </c>
      <c r="H1096">
        <v>364.5</v>
      </c>
      <c r="I1096">
        <v>363.5</v>
      </c>
      <c r="J1096">
        <v>363.5</v>
      </c>
      <c r="K1096">
        <v>347.5</v>
      </c>
      <c r="L1096">
        <v>347.5</v>
      </c>
      <c r="M1096">
        <v>347.5</v>
      </c>
      <c r="N1096">
        <v>347.5</v>
      </c>
      <c r="O1096">
        <v>347.5</v>
      </c>
      <c r="P1096">
        <v>347.5</v>
      </c>
      <c r="Q1096">
        <v>347.5</v>
      </c>
      <c r="R1096">
        <v>347.5</v>
      </c>
      <c r="S1096">
        <v>347.5</v>
      </c>
      <c r="T1096">
        <v>347.5</v>
      </c>
      <c r="U1096">
        <v>347.5</v>
      </c>
      <c r="V1096">
        <v>347.5</v>
      </c>
      <c r="W1096">
        <v>347.5</v>
      </c>
      <c r="X1096">
        <v>347.5</v>
      </c>
      <c r="Y1096">
        <v>347.5</v>
      </c>
      <c r="Z1096">
        <v>347.5</v>
      </c>
      <c r="AA1096">
        <v>347.5</v>
      </c>
      <c r="AB1096">
        <v>347.5</v>
      </c>
      <c r="AC1096">
        <v>347.5</v>
      </c>
      <c r="AD1096">
        <v>347.5</v>
      </c>
      <c r="AE1096">
        <v>347.5</v>
      </c>
      <c r="AF1096">
        <v>347.5</v>
      </c>
      <c r="AG1096">
        <v>347.5</v>
      </c>
      <c r="AH1096">
        <v>347.5</v>
      </c>
    </row>
    <row r="1097" spans="2:34" x14ac:dyDescent="0.35">
      <c r="B1097" t="s">
        <v>1152</v>
      </c>
      <c r="C1097" t="s">
        <v>3</v>
      </c>
      <c r="D1097">
        <v>1549.77</v>
      </c>
      <c r="E1097">
        <v>1594.77</v>
      </c>
      <c r="F1097">
        <v>1685.4</v>
      </c>
      <c r="G1097">
        <v>1685.4</v>
      </c>
      <c r="H1097">
        <v>2935.4</v>
      </c>
      <c r="I1097">
        <v>3450.46</v>
      </c>
      <c r="J1097">
        <v>3720.56</v>
      </c>
      <c r="K1097">
        <v>4060.74</v>
      </c>
      <c r="L1097">
        <v>4345.78</v>
      </c>
      <c r="M1097">
        <v>4600.87</v>
      </c>
      <c r="N1097">
        <v>4910.88</v>
      </c>
      <c r="O1097">
        <v>5230.99</v>
      </c>
      <c r="P1097">
        <v>5641.01</v>
      </c>
      <c r="Q1097">
        <v>5996.18</v>
      </c>
      <c r="R1097">
        <v>6396.4</v>
      </c>
      <c r="S1097">
        <v>6806.4</v>
      </c>
      <c r="T1097">
        <v>7236.4</v>
      </c>
      <c r="U1097">
        <v>7641.41</v>
      </c>
      <c r="V1097">
        <v>8061.44</v>
      </c>
      <c r="W1097">
        <v>8481.5499999999993</v>
      </c>
      <c r="X1097">
        <v>8901.57</v>
      </c>
      <c r="Y1097">
        <v>9301.59</v>
      </c>
      <c r="Z1097">
        <v>9711.82</v>
      </c>
      <c r="AA1097">
        <v>10146.9</v>
      </c>
      <c r="AB1097">
        <v>10581.9</v>
      </c>
      <c r="AC1097">
        <v>11032</v>
      </c>
      <c r="AD1097">
        <v>11522</v>
      </c>
      <c r="AE1097">
        <v>11657</v>
      </c>
      <c r="AF1097">
        <v>11997.1</v>
      </c>
      <c r="AG1097">
        <v>12297.2</v>
      </c>
      <c r="AH1097">
        <v>12652.2</v>
      </c>
    </row>
    <row r="1098" spans="2:34" x14ac:dyDescent="0.35">
      <c r="B1098" t="s">
        <v>1153</v>
      </c>
      <c r="C1098" t="s">
        <v>3</v>
      </c>
      <c r="D1098">
        <v>866.59900000000005</v>
      </c>
      <c r="E1098">
        <v>1039.95</v>
      </c>
      <c r="F1098">
        <v>1392.52</v>
      </c>
      <c r="G1098">
        <v>2573.42</v>
      </c>
      <c r="H1098">
        <v>3316.04</v>
      </c>
      <c r="I1098">
        <v>3849.53</v>
      </c>
      <c r="J1098">
        <v>4090.49</v>
      </c>
      <c r="K1098">
        <v>4405.46</v>
      </c>
      <c r="L1098">
        <v>4673.54</v>
      </c>
      <c r="M1098">
        <v>4930.05</v>
      </c>
      <c r="N1098">
        <v>5252.35</v>
      </c>
      <c r="O1098">
        <v>5638.26</v>
      </c>
      <c r="P1098">
        <v>6132.92</v>
      </c>
      <c r="Q1098">
        <v>6574.97</v>
      </c>
      <c r="R1098">
        <v>7091.78</v>
      </c>
      <c r="S1098">
        <v>7639.36</v>
      </c>
      <c r="T1098">
        <v>8203.2099999999991</v>
      </c>
      <c r="U1098">
        <v>8717.02</v>
      </c>
      <c r="V1098">
        <v>9233.83</v>
      </c>
      <c r="W1098">
        <v>9739.64</v>
      </c>
      <c r="X1098">
        <v>10230.299999999999</v>
      </c>
      <c r="Y1098">
        <v>10698.5</v>
      </c>
      <c r="Z1098">
        <v>11174.9</v>
      </c>
      <c r="AA1098">
        <v>11676.6</v>
      </c>
      <c r="AB1098">
        <v>12168.8</v>
      </c>
      <c r="AC1098">
        <v>12671.1</v>
      </c>
      <c r="AD1098">
        <v>13109.5</v>
      </c>
      <c r="AE1098">
        <v>13225.8</v>
      </c>
      <c r="AF1098">
        <v>13489.6</v>
      </c>
      <c r="AG1098">
        <v>13706.6</v>
      </c>
      <c r="AH1098">
        <v>13935.6</v>
      </c>
    </row>
    <row r="1099" spans="2:34" x14ac:dyDescent="0.35">
      <c r="B1099" t="s">
        <v>8889</v>
      </c>
      <c r="C1099" t="s">
        <v>3</v>
      </c>
      <c r="D1099">
        <v>0</v>
      </c>
      <c r="E1099">
        <v>0</v>
      </c>
      <c r="F1099">
        <v>0</v>
      </c>
      <c r="G1099">
        <v>0</v>
      </c>
      <c r="H1099">
        <v>0</v>
      </c>
      <c r="I1099">
        <v>0</v>
      </c>
      <c r="J1099">
        <v>0</v>
      </c>
      <c r="K1099">
        <v>0</v>
      </c>
      <c r="L1099">
        <v>0</v>
      </c>
      <c r="M1099">
        <v>0</v>
      </c>
      <c r="N1099">
        <v>0</v>
      </c>
      <c r="O1099">
        <v>0</v>
      </c>
      <c r="P1099">
        <v>0</v>
      </c>
      <c r="Q1099">
        <v>0</v>
      </c>
      <c r="R1099">
        <v>0</v>
      </c>
      <c r="S1099">
        <v>0</v>
      </c>
      <c r="T1099">
        <v>0</v>
      </c>
      <c r="U1099">
        <v>0</v>
      </c>
      <c r="V1099">
        <v>0</v>
      </c>
      <c r="W1099">
        <v>0</v>
      </c>
      <c r="X1099">
        <v>0</v>
      </c>
      <c r="Y1099">
        <v>0</v>
      </c>
      <c r="Z1099">
        <v>0</v>
      </c>
      <c r="AA1099">
        <v>0</v>
      </c>
      <c r="AB1099">
        <v>0</v>
      </c>
      <c r="AC1099">
        <v>0</v>
      </c>
      <c r="AD1099">
        <v>0</v>
      </c>
      <c r="AE1099">
        <v>0</v>
      </c>
      <c r="AF1099">
        <v>0</v>
      </c>
      <c r="AG1099">
        <v>0</v>
      </c>
      <c r="AH1099">
        <v>0</v>
      </c>
    </row>
    <row r="1100" spans="2:34" x14ac:dyDescent="0.35">
      <c r="B1100" t="s">
        <v>1154</v>
      </c>
      <c r="C1100" t="s">
        <v>3</v>
      </c>
      <c r="D1100">
        <v>206.8</v>
      </c>
      <c r="E1100">
        <v>206.8</v>
      </c>
      <c r="F1100">
        <v>206.8</v>
      </c>
      <c r="G1100">
        <v>190.8</v>
      </c>
      <c r="H1100">
        <v>194.8</v>
      </c>
      <c r="I1100">
        <v>197.8</v>
      </c>
      <c r="J1100">
        <v>198.8</v>
      </c>
      <c r="K1100">
        <v>199.8</v>
      </c>
      <c r="L1100">
        <v>200.8</v>
      </c>
      <c r="M1100">
        <v>201.8</v>
      </c>
      <c r="N1100">
        <v>202.8</v>
      </c>
      <c r="O1100">
        <v>203.8</v>
      </c>
      <c r="P1100">
        <v>204.8</v>
      </c>
      <c r="Q1100">
        <v>205.8</v>
      </c>
      <c r="R1100">
        <v>206.8</v>
      </c>
      <c r="S1100">
        <v>207.8</v>
      </c>
      <c r="T1100">
        <v>208.8</v>
      </c>
      <c r="U1100">
        <v>209.8</v>
      </c>
      <c r="V1100">
        <v>210.8</v>
      </c>
      <c r="W1100">
        <v>211.8</v>
      </c>
      <c r="X1100">
        <v>212.8</v>
      </c>
      <c r="Y1100">
        <v>213.8</v>
      </c>
      <c r="Z1100">
        <v>214.8</v>
      </c>
      <c r="AA1100">
        <v>215.8</v>
      </c>
      <c r="AB1100">
        <v>216.8</v>
      </c>
      <c r="AC1100">
        <v>217.8</v>
      </c>
      <c r="AD1100">
        <v>218.8</v>
      </c>
      <c r="AE1100">
        <v>218.8</v>
      </c>
      <c r="AF1100">
        <v>218.8</v>
      </c>
      <c r="AG1100">
        <v>218.8</v>
      </c>
      <c r="AH1100">
        <v>218.8</v>
      </c>
    </row>
    <row r="1101" spans="2:34" x14ac:dyDescent="0.35">
      <c r="B1101" t="s">
        <v>8888</v>
      </c>
      <c r="C1101" t="s">
        <v>3</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row>
    <row r="1102" spans="2:34" x14ac:dyDescent="0.35">
      <c r="B1102" t="s">
        <v>1155</v>
      </c>
      <c r="C1102" t="s">
        <v>3</v>
      </c>
      <c r="D1102">
        <v>589.53099999999995</v>
      </c>
      <c r="E1102">
        <v>587.49199999999996</v>
      </c>
      <c r="F1102">
        <v>587.49199999999996</v>
      </c>
      <c r="G1102">
        <v>465.49200000000002</v>
      </c>
      <c r="H1102">
        <v>465.49200000000002</v>
      </c>
      <c r="I1102">
        <v>417.49200000000002</v>
      </c>
      <c r="J1102">
        <v>417.49200000000002</v>
      </c>
      <c r="K1102">
        <v>417.49200000000002</v>
      </c>
      <c r="L1102">
        <v>417.49200000000002</v>
      </c>
      <c r="M1102">
        <v>417.49200000000002</v>
      </c>
      <c r="N1102">
        <v>417.49200000000002</v>
      </c>
      <c r="O1102">
        <v>417.49200000000002</v>
      </c>
      <c r="P1102">
        <v>417.49200000000002</v>
      </c>
      <c r="Q1102">
        <v>417.49200000000002</v>
      </c>
      <c r="R1102">
        <v>417.49200000000002</v>
      </c>
      <c r="S1102">
        <v>417.49200000000002</v>
      </c>
      <c r="T1102">
        <v>417.49200000000002</v>
      </c>
      <c r="U1102">
        <v>417.49200000000002</v>
      </c>
      <c r="V1102">
        <v>417.49200000000002</v>
      </c>
      <c r="W1102">
        <v>417.49200000000002</v>
      </c>
      <c r="X1102">
        <v>417.49200000000002</v>
      </c>
      <c r="Y1102">
        <v>417.49200000000002</v>
      </c>
      <c r="Z1102">
        <v>417.49200000000002</v>
      </c>
      <c r="AA1102">
        <v>417.49200000000002</v>
      </c>
      <c r="AB1102">
        <v>417.49200000000002</v>
      </c>
      <c r="AC1102">
        <v>417.49200000000002</v>
      </c>
      <c r="AD1102">
        <v>417.49200000000002</v>
      </c>
      <c r="AE1102">
        <v>417.49200000000002</v>
      </c>
      <c r="AF1102">
        <v>417.49200000000002</v>
      </c>
      <c r="AG1102">
        <v>417.49200000000002</v>
      </c>
      <c r="AH1102">
        <v>417.49200000000002</v>
      </c>
    </row>
    <row r="1103" spans="2:34" x14ac:dyDescent="0.35">
      <c r="B1103" t="s">
        <v>1156</v>
      </c>
      <c r="C1103" t="s">
        <v>3</v>
      </c>
      <c r="D1103">
        <v>3680.25</v>
      </c>
      <c r="E1103">
        <v>3680.25</v>
      </c>
      <c r="F1103">
        <v>3680.25</v>
      </c>
      <c r="G1103">
        <v>3530.19</v>
      </c>
      <c r="H1103">
        <v>3480.18</v>
      </c>
      <c r="I1103">
        <v>3330.12</v>
      </c>
      <c r="J1103">
        <v>3330.12</v>
      </c>
      <c r="K1103">
        <v>3330.12</v>
      </c>
      <c r="L1103">
        <v>3330.12</v>
      </c>
      <c r="M1103">
        <v>3330.12</v>
      </c>
      <c r="N1103">
        <v>3330.12</v>
      </c>
      <c r="O1103">
        <v>3330.12</v>
      </c>
      <c r="P1103">
        <v>3330.12</v>
      </c>
      <c r="Q1103">
        <v>3330.12</v>
      </c>
      <c r="R1103">
        <v>3330.12</v>
      </c>
      <c r="S1103">
        <v>3330.12</v>
      </c>
      <c r="T1103">
        <v>3330.12</v>
      </c>
      <c r="U1103">
        <v>3330.12</v>
      </c>
      <c r="V1103">
        <v>3330.12</v>
      </c>
      <c r="W1103">
        <v>3330.12</v>
      </c>
      <c r="X1103">
        <v>3330.12</v>
      </c>
      <c r="Y1103">
        <v>3330.12</v>
      </c>
      <c r="Z1103">
        <v>3330.12</v>
      </c>
      <c r="AA1103">
        <v>3330.12</v>
      </c>
      <c r="AB1103">
        <v>3330.12</v>
      </c>
      <c r="AC1103">
        <v>3330.12</v>
      </c>
      <c r="AD1103">
        <v>3330.12</v>
      </c>
      <c r="AE1103">
        <v>3330.12</v>
      </c>
      <c r="AF1103">
        <v>3330.12</v>
      </c>
      <c r="AG1103">
        <v>3330.12</v>
      </c>
      <c r="AH1103">
        <v>3380.14</v>
      </c>
    </row>
    <row r="1104" spans="2:34" x14ac:dyDescent="0.35">
      <c r="B1104" t="s">
        <v>8887</v>
      </c>
      <c r="C1104" t="s">
        <v>3</v>
      </c>
      <c r="D1104">
        <v>0</v>
      </c>
      <c r="E1104">
        <v>0</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row>
    <row r="1105" spans="2:34" x14ac:dyDescent="0.35">
      <c r="B1105" t="s">
        <v>1157</v>
      </c>
      <c r="C1105" t="s">
        <v>3</v>
      </c>
      <c r="D1105">
        <v>0</v>
      </c>
      <c r="E1105">
        <v>0</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row>
    <row r="1106" spans="2:34" x14ac:dyDescent="0.35">
      <c r="B1106" t="s">
        <v>8886</v>
      </c>
      <c r="C1106" t="s">
        <v>3</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row>
    <row r="1107" spans="2:34" x14ac:dyDescent="0.35">
      <c r="B1107" t="s">
        <v>8885</v>
      </c>
      <c r="C1107" t="s">
        <v>3</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row>
    <row r="1108" spans="2:34" x14ac:dyDescent="0.35">
      <c r="B1108" t="s">
        <v>8884</v>
      </c>
      <c r="C1108" t="s">
        <v>3</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row>
    <row r="1109" spans="2:34" x14ac:dyDescent="0.35">
      <c r="B1109" t="s">
        <v>1158</v>
      </c>
      <c r="C1109" t="s">
        <v>3</v>
      </c>
      <c r="D1109" s="136">
        <v>24674800</v>
      </c>
      <c r="E1109" s="136">
        <v>30524600</v>
      </c>
      <c r="F1109" s="136">
        <v>26231400</v>
      </c>
      <c r="G1109" s="136">
        <v>24634700</v>
      </c>
      <c r="H1109" s="136">
        <v>18247600</v>
      </c>
      <c r="I1109" s="136">
        <v>17447600</v>
      </c>
      <c r="J1109" s="136">
        <v>17038300</v>
      </c>
      <c r="K1109" s="136">
        <v>16245900</v>
      </c>
      <c r="L1109" s="136">
        <v>17101300</v>
      </c>
      <c r="M1109" s="136">
        <v>17954300</v>
      </c>
      <c r="N1109" s="136">
        <v>18451700</v>
      </c>
      <c r="O1109" s="136">
        <v>18960300</v>
      </c>
      <c r="P1109" s="136">
        <v>19165100</v>
      </c>
      <c r="Q1109" s="136">
        <v>19677400</v>
      </c>
      <c r="R1109" s="136">
        <v>19785700</v>
      </c>
      <c r="S1109" s="136">
        <v>19879000</v>
      </c>
      <c r="T1109" s="136">
        <v>19863000</v>
      </c>
      <c r="U1109" s="136">
        <v>19731600</v>
      </c>
      <c r="V1109" s="136">
        <v>19398900</v>
      </c>
      <c r="W1109" s="136">
        <v>19267400</v>
      </c>
      <c r="X1109" s="136">
        <v>19150300</v>
      </c>
      <c r="Y1109" s="136">
        <v>19139000</v>
      </c>
      <c r="Z1109" s="136">
        <v>19279000</v>
      </c>
      <c r="AA1109" s="136">
        <v>19209000</v>
      </c>
      <c r="AB1109" s="136">
        <v>19431300</v>
      </c>
      <c r="AC1109" s="136">
        <v>19334300</v>
      </c>
      <c r="AD1109" s="136">
        <v>18216800</v>
      </c>
      <c r="AE1109" s="136">
        <v>18839600</v>
      </c>
      <c r="AF1109" s="136">
        <v>18548800</v>
      </c>
      <c r="AG1109" s="136">
        <v>18424700</v>
      </c>
      <c r="AH1109" s="136">
        <v>18470300</v>
      </c>
    </row>
    <row r="1110" spans="2:34" x14ac:dyDescent="0.35">
      <c r="B1110" t="s">
        <v>1159</v>
      </c>
      <c r="C1110" t="s">
        <v>3</v>
      </c>
      <c r="D1110" s="136">
        <v>19932600</v>
      </c>
      <c r="E1110" s="136">
        <v>12022900</v>
      </c>
      <c r="F1110" s="136">
        <v>14562200</v>
      </c>
      <c r="G1110" s="136">
        <v>14809200</v>
      </c>
      <c r="H1110" s="136">
        <v>16309900</v>
      </c>
      <c r="I1110" s="136">
        <v>15828600</v>
      </c>
      <c r="J1110" s="136">
        <v>16490400</v>
      </c>
      <c r="K1110" s="136">
        <v>16944600</v>
      </c>
      <c r="L1110" s="136">
        <v>15900900</v>
      </c>
      <c r="M1110" s="136">
        <v>15151300</v>
      </c>
      <c r="N1110" s="136">
        <v>14693800</v>
      </c>
      <c r="O1110" s="136">
        <v>14758400</v>
      </c>
      <c r="P1110" s="136">
        <v>14140200</v>
      </c>
      <c r="Q1110" s="136">
        <v>13778800</v>
      </c>
      <c r="R1110" s="136">
        <v>13756200</v>
      </c>
      <c r="S1110" s="136">
        <v>13724800</v>
      </c>
      <c r="T1110" s="136">
        <v>13556500</v>
      </c>
      <c r="U1110" s="136">
        <v>13680200</v>
      </c>
      <c r="V1110" s="136">
        <v>13992200</v>
      </c>
      <c r="W1110" s="136">
        <v>14186800</v>
      </c>
      <c r="X1110" s="136">
        <v>14260200</v>
      </c>
      <c r="Y1110" s="136">
        <v>14243200</v>
      </c>
      <c r="Z1110" s="136">
        <v>14192600</v>
      </c>
      <c r="AA1110" s="136">
        <v>14294900</v>
      </c>
      <c r="AB1110" s="136">
        <v>14138000</v>
      </c>
      <c r="AC1110" s="136">
        <v>14249700</v>
      </c>
      <c r="AD1110" s="136">
        <v>13527500</v>
      </c>
      <c r="AE1110" s="136">
        <v>13867300</v>
      </c>
      <c r="AF1110" s="136">
        <v>13889000</v>
      </c>
      <c r="AG1110" s="136">
        <v>14227200</v>
      </c>
      <c r="AH1110" s="136">
        <v>13992600</v>
      </c>
    </row>
    <row r="1111" spans="2:34" x14ac:dyDescent="0.35">
      <c r="B1111" t="s">
        <v>1160</v>
      </c>
      <c r="C1111" t="s">
        <v>3</v>
      </c>
      <c r="D1111" s="136">
        <v>9803980</v>
      </c>
      <c r="E1111" s="136">
        <v>9803980</v>
      </c>
      <c r="F1111" s="136">
        <v>9803980</v>
      </c>
      <c r="G1111" s="136">
        <v>9803980</v>
      </c>
      <c r="H1111" s="136">
        <v>9803980</v>
      </c>
      <c r="I1111" s="136">
        <v>9803980</v>
      </c>
      <c r="J1111" s="136">
        <v>9803980</v>
      </c>
      <c r="K1111" s="136">
        <v>9803980</v>
      </c>
      <c r="L1111" s="136">
        <v>9803980</v>
      </c>
      <c r="M1111" s="136">
        <v>9803980</v>
      </c>
      <c r="N1111" s="136">
        <v>9803980</v>
      </c>
      <c r="O1111" s="136">
        <v>9803980</v>
      </c>
      <c r="P1111" s="136">
        <v>9803980</v>
      </c>
      <c r="Q1111" s="136">
        <v>9803980</v>
      </c>
      <c r="R1111" s="136">
        <v>9803980</v>
      </c>
      <c r="S1111" s="136">
        <v>9803980</v>
      </c>
      <c r="T1111" s="136">
        <v>9803980</v>
      </c>
      <c r="U1111" s="136">
        <v>9803980</v>
      </c>
      <c r="V1111" s="136">
        <v>9803980</v>
      </c>
      <c r="W1111" s="136">
        <v>9803980</v>
      </c>
      <c r="X1111" s="136">
        <v>9803980</v>
      </c>
      <c r="Y1111" s="136">
        <v>9803980</v>
      </c>
      <c r="Z1111" s="136">
        <v>9803980</v>
      </c>
      <c r="AA1111" s="136">
        <v>9803980</v>
      </c>
      <c r="AB1111" s="136">
        <v>9803980</v>
      </c>
      <c r="AC1111" s="136">
        <v>9803980</v>
      </c>
      <c r="AD1111" s="136">
        <v>9803980</v>
      </c>
      <c r="AE1111" s="136">
        <v>9803980</v>
      </c>
      <c r="AF1111" s="136">
        <v>9803980</v>
      </c>
      <c r="AG1111" s="136">
        <v>9803980</v>
      </c>
      <c r="AH1111" s="136">
        <v>9803980</v>
      </c>
    </row>
    <row r="1112" spans="2:34" x14ac:dyDescent="0.35">
      <c r="B1112" t="s">
        <v>1161</v>
      </c>
      <c r="C1112" t="s">
        <v>3</v>
      </c>
      <c r="D1112" s="136">
        <v>2688110</v>
      </c>
      <c r="E1112" s="136">
        <v>2688110</v>
      </c>
      <c r="F1112" s="136">
        <v>2688110</v>
      </c>
      <c r="G1112" s="136">
        <v>2549040</v>
      </c>
      <c r="H1112" s="136">
        <v>2535140</v>
      </c>
      <c r="I1112" s="136">
        <v>2528180</v>
      </c>
      <c r="J1112" s="136">
        <v>2528180</v>
      </c>
      <c r="K1112" s="136">
        <v>2416930</v>
      </c>
      <c r="L1112" s="136">
        <v>2416930</v>
      </c>
      <c r="M1112" s="136">
        <v>2416930</v>
      </c>
      <c r="N1112" s="136">
        <v>2416930</v>
      </c>
      <c r="O1112" s="136">
        <v>2416930</v>
      </c>
      <c r="P1112" s="136">
        <v>2416930</v>
      </c>
      <c r="Q1112" s="136">
        <v>2416930</v>
      </c>
      <c r="R1112" s="136">
        <v>2416930</v>
      </c>
      <c r="S1112" s="136">
        <v>2416930</v>
      </c>
      <c r="T1112" s="136">
        <v>2416930</v>
      </c>
      <c r="U1112" s="136">
        <v>2416930</v>
      </c>
      <c r="V1112" s="136">
        <v>2416930</v>
      </c>
      <c r="W1112" s="136">
        <v>2416930</v>
      </c>
      <c r="X1112" s="136">
        <v>2416930</v>
      </c>
      <c r="Y1112" s="136">
        <v>2416930</v>
      </c>
      <c r="Z1112" s="136">
        <v>2416930</v>
      </c>
      <c r="AA1112" s="136">
        <v>2416930</v>
      </c>
      <c r="AB1112" s="136">
        <v>2416930</v>
      </c>
      <c r="AC1112" s="136">
        <v>2416930</v>
      </c>
      <c r="AD1112" s="136">
        <v>2416930</v>
      </c>
      <c r="AE1112" s="136">
        <v>2416930</v>
      </c>
      <c r="AF1112" s="136">
        <v>2416930</v>
      </c>
      <c r="AG1112" s="136">
        <v>2416930</v>
      </c>
      <c r="AH1112" s="136">
        <v>2416930</v>
      </c>
    </row>
    <row r="1113" spans="2:34" x14ac:dyDescent="0.35">
      <c r="B1113" t="s">
        <v>1162</v>
      </c>
      <c r="C1113" t="s">
        <v>3</v>
      </c>
      <c r="D1113" s="136">
        <v>4645760</v>
      </c>
      <c r="E1113" s="136">
        <v>5140780</v>
      </c>
      <c r="F1113" s="136">
        <v>5526520</v>
      </c>
      <c r="G1113" s="136">
        <v>5490360</v>
      </c>
      <c r="H1113" s="136">
        <v>9945810</v>
      </c>
      <c r="I1113" s="136">
        <v>11573200</v>
      </c>
      <c r="J1113" s="136">
        <v>12209700</v>
      </c>
      <c r="K1113" s="136">
        <v>13438100</v>
      </c>
      <c r="L1113" s="136">
        <v>14562100</v>
      </c>
      <c r="M1113" s="136">
        <v>15474000</v>
      </c>
      <c r="N1113" s="136">
        <v>16527700</v>
      </c>
      <c r="O1113" s="136">
        <v>17017600</v>
      </c>
      <c r="P1113" s="136">
        <v>18267900</v>
      </c>
      <c r="Q1113" s="136">
        <v>19172100</v>
      </c>
      <c r="R1113" s="136">
        <v>20156600</v>
      </c>
      <c r="S1113" s="136">
        <v>21107400</v>
      </c>
      <c r="T1113" s="136">
        <v>22361700</v>
      </c>
      <c r="U1113" s="136">
        <v>23527600</v>
      </c>
      <c r="V1113" s="136">
        <v>24757900</v>
      </c>
      <c r="W1113" s="136">
        <v>25944500</v>
      </c>
      <c r="X1113" s="136">
        <v>27176600</v>
      </c>
      <c r="Y1113" s="136">
        <v>28212500</v>
      </c>
      <c r="Z1113" s="136">
        <v>29288500</v>
      </c>
      <c r="AA1113" s="136">
        <v>30417500</v>
      </c>
      <c r="AB1113" s="136">
        <v>31491800</v>
      </c>
      <c r="AC1113" s="136">
        <v>32624400</v>
      </c>
      <c r="AD1113" s="136">
        <v>35739600</v>
      </c>
      <c r="AE1113" s="136">
        <v>36550800</v>
      </c>
      <c r="AF1113" s="136">
        <v>38274300</v>
      </c>
      <c r="AG1113" s="136">
        <v>39689200</v>
      </c>
      <c r="AH1113" s="136">
        <v>41430900</v>
      </c>
    </row>
    <row r="1114" spans="2:34" x14ac:dyDescent="0.35">
      <c r="B1114" t="s">
        <v>1163</v>
      </c>
      <c r="C1114" t="s">
        <v>3</v>
      </c>
      <c r="D1114" s="136">
        <v>1481090</v>
      </c>
      <c r="E1114" s="136">
        <v>1786170</v>
      </c>
      <c r="F1114" s="136">
        <v>2450940</v>
      </c>
      <c r="G1114" s="136">
        <v>4810990</v>
      </c>
      <c r="H1114" s="136">
        <v>6195460</v>
      </c>
      <c r="I1114" s="136">
        <v>7201860</v>
      </c>
      <c r="J1114" s="136">
        <v>7565320</v>
      </c>
      <c r="K1114" s="136">
        <v>8126770</v>
      </c>
      <c r="L1114" s="136">
        <v>8590080</v>
      </c>
      <c r="M1114" s="136">
        <v>8973830</v>
      </c>
      <c r="N1114" s="136">
        <v>9484460</v>
      </c>
      <c r="O1114" s="136">
        <v>10113400</v>
      </c>
      <c r="P1114" s="136">
        <v>10939400</v>
      </c>
      <c r="Q1114" s="136">
        <v>11605800</v>
      </c>
      <c r="R1114" s="136">
        <v>12403500</v>
      </c>
      <c r="S1114" s="136">
        <v>13258900</v>
      </c>
      <c r="T1114" s="136">
        <v>14056900</v>
      </c>
      <c r="U1114" s="136">
        <v>14737400</v>
      </c>
      <c r="V1114" s="136">
        <v>15425100</v>
      </c>
      <c r="W1114" s="136">
        <v>16043400</v>
      </c>
      <c r="X1114" s="136">
        <v>16635000</v>
      </c>
      <c r="Y1114" s="136">
        <v>17319600</v>
      </c>
      <c r="Z1114" s="136">
        <v>17904900</v>
      </c>
      <c r="AA1114" s="136">
        <v>18523800</v>
      </c>
      <c r="AB1114" s="136">
        <v>19105500</v>
      </c>
      <c r="AC1114" s="136">
        <v>19650400</v>
      </c>
      <c r="AD1114" s="136">
        <v>20096300</v>
      </c>
      <c r="AE1114" s="136">
        <v>20081200</v>
      </c>
      <c r="AF1114" s="136">
        <v>20414700</v>
      </c>
      <c r="AG1114" s="136">
        <v>20632400</v>
      </c>
      <c r="AH1114" s="136">
        <v>20889800</v>
      </c>
    </row>
    <row r="1115" spans="2:34" x14ac:dyDescent="0.35">
      <c r="B1115" t="s">
        <v>8883</v>
      </c>
      <c r="C1115" t="s">
        <v>3</v>
      </c>
      <c r="D1115">
        <v>0</v>
      </c>
      <c r="E1115">
        <v>0</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row>
    <row r="1116" spans="2:34" x14ac:dyDescent="0.35">
      <c r="B1116" t="s">
        <v>1164</v>
      </c>
      <c r="C1116" t="s">
        <v>3</v>
      </c>
      <c r="D1116" s="136">
        <v>1630410</v>
      </c>
      <c r="E1116" s="136">
        <v>1630410</v>
      </c>
      <c r="F1116" s="136">
        <v>1630410</v>
      </c>
      <c r="G1116" s="136">
        <v>1504270</v>
      </c>
      <c r="H1116" s="136">
        <v>1535800</v>
      </c>
      <c r="I1116" s="136">
        <v>1559460</v>
      </c>
      <c r="J1116" s="136">
        <v>1567340</v>
      </c>
      <c r="K1116" s="136">
        <v>1575220</v>
      </c>
      <c r="L1116" s="136">
        <v>1583110</v>
      </c>
      <c r="M1116" s="136">
        <v>1590990</v>
      </c>
      <c r="N1116" s="136">
        <v>1598880</v>
      </c>
      <c r="O1116" s="136">
        <v>1606760</v>
      </c>
      <c r="P1116" s="136">
        <v>1614640</v>
      </c>
      <c r="Q1116" s="136">
        <v>1622530</v>
      </c>
      <c r="R1116" s="136">
        <v>1630410</v>
      </c>
      <c r="S1116" s="136">
        <v>1638300</v>
      </c>
      <c r="T1116" s="136">
        <v>1646180</v>
      </c>
      <c r="U1116" s="136">
        <v>1654060</v>
      </c>
      <c r="V1116" s="136">
        <v>1661950</v>
      </c>
      <c r="W1116" s="136">
        <v>1669830</v>
      </c>
      <c r="X1116" s="136">
        <v>1677720</v>
      </c>
      <c r="Y1116" s="136">
        <v>1685600</v>
      </c>
      <c r="Z1116" s="136">
        <v>1693480</v>
      </c>
      <c r="AA1116" s="136">
        <v>1701370</v>
      </c>
      <c r="AB1116" s="136">
        <v>1709250</v>
      </c>
      <c r="AC1116" s="136">
        <v>1717140</v>
      </c>
      <c r="AD1116" s="136">
        <v>1725020</v>
      </c>
      <c r="AE1116" s="136">
        <v>1725020</v>
      </c>
      <c r="AF1116" s="136">
        <v>1725020</v>
      </c>
      <c r="AG1116" s="136">
        <v>1725020</v>
      </c>
      <c r="AH1116" s="136">
        <v>1725020</v>
      </c>
    </row>
    <row r="1117" spans="2:34" x14ac:dyDescent="0.35">
      <c r="B1117" t="s">
        <v>8882</v>
      </c>
      <c r="C1117" t="s">
        <v>3</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row>
    <row r="1118" spans="2:34" x14ac:dyDescent="0.35">
      <c r="B1118" t="s">
        <v>1165</v>
      </c>
      <c r="C1118" t="s">
        <v>3</v>
      </c>
      <c r="D1118">
        <v>111873</v>
      </c>
      <c r="E1118">
        <v>111493</v>
      </c>
      <c r="F1118">
        <v>111493</v>
      </c>
      <c r="G1118">
        <v>88340.800000000003</v>
      </c>
      <c r="H1118">
        <v>88340.800000000003</v>
      </c>
      <c r="I1118">
        <v>79231.600000000006</v>
      </c>
      <c r="J1118">
        <v>79231.600000000006</v>
      </c>
      <c r="K1118">
        <v>79231.600000000006</v>
      </c>
      <c r="L1118">
        <v>79231.600000000006</v>
      </c>
      <c r="M1118">
        <v>79231.600000000006</v>
      </c>
      <c r="N1118">
        <v>79231.600000000006</v>
      </c>
      <c r="O1118">
        <v>79231.600000000006</v>
      </c>
      <c r="P1118">
        <v>79231.600000000006</v>
      </c>
      <c r="Q1118">
        <v>79231.600000000006</v>
      </c>
      <c r="R1118">
        <v>79231.600000000006</v>
      </c>
      <c r="S1118">
        <v>79231.600000000006</v>
      </c>
      <c r="T1118">
        <v>79231.600000000006</v>
      </c>
      <c r="U1118">
        <v>79231.600000000006</v>
      </c>
      <c r="V1118">
        <v>79231.600000000006</v>
      </c>
      <c r="W1118">
        <v>79231.600000000006</v>
      </c>
      <c r="X1118">
        <v>79231.600000000006</v>
      </c>
      <c r="Y1118">
        <v>79231.600000000006</v>
      </c>
      <c r="Z1118">
        <v>79231.600000000006</v>
      </c>
      <c r="AA1118">
        <v>79231.600000000006</v>
      </c>
      <c r="AB1118">
        <v>79231.600000000006</v>
      </c>
      <c r="AC1118">
        <v>79231.600000000006</v>
      </c>
      <c r="AD1118">
        <v>79231.600000000006</v>
      </c>
      <c r="AE1118">
        <v>79231.600000000006</v>
      </c>
      <c r="AF1118">
        <v>79231.600000000006</v>
      </c>
      <c r="AG1118">
        <v>79231.600000000006</v>
      </c>
      <c r="AH1118">
        <v>79231.600000000006</v>
      </c>
    </row>
    <row r="1119" spans="2:34" x14ac:dyDescent="0.35">
      <c r="B1119" t="s">
        <v>1166</v>
      </c>
      <c r="C1119" t="s">
        <v>3</v>
      </c>
      <c r="D1119" s="136">
        <v>2444630</v>
      </c>
      <c r="E1119" s="136">
        <v>2444630</v>
      </c>
      <c r="F1119" s="136">
        <v>2444630</v>
      </c>
      <c r="G1119" s="136">
        <v>2344950</v>
      </c>
      <c r="H1119" s="136">
        <v>2311730</v>
      </c>
      <c r="I1119" s="136">
        <v>2212060</v>
      </c>
      <c r="J1119" s="136">
        <v>2212060</v>
      </c>
      <c r="K1119" s="136">
        <v>2212060</v>
      </c>
      <c r="L1119" s="136">
        <v>2212060</v>
      </c>
      <c r="M1119" s="136">
        <v>2212060</v>
      </c>
      <c r="N1119" s="136">
        <v>2212060</v>
      </c>
      <c r="O1119" s="136">
        <v>2212060</v>
      </c>
      <c r="P1119" s="136">
        <v>2212060</v>
      </c>
      <c r="Q1119" s="136">
        <v>2212060</v>
      </c>
      <c r="R1119" s="136">
        <v>2212060</v>
      </c>
      <c r="S1119" s="136">
        <v>2212060</v>
      </c>
      <c r="T1119" s="136">
        <v>2212060</v>
      </c>
      <c r="U1119" s="136">
        <v>2212060</v>
      </c>
      <c r="V1119" s="136">
        <v>2212060</v>
      </c>
      <c r="W1119" s="136">
        <v>2212060</v>
      </c>
      <c r="X1119" s="136">
        <v>2212060</v>
      </c>
      <c r="Y1119" s="136">
        <v>2212060</v>
      </c>
      <c r="Z1119" s="136">
        <v>2212060</v>
      </c>
      <c r="AA1119" s="136">
        <v>2212060</v>
      </c>
      <c r="AB1119" s="136">
        <v>2212060</v>
      </c>
      <c r="AC1119" s="136">
        <v>2212060</v>
      </c>
      <c r="AD1119" s="136">
        <v>2212060</v>
      </c>
      <c r="AE1119" s="136">
        <v>2212060</v>
      </c>
      <c r="AF1119" s="136">
        <v>2212060</v>
      </c>
      <c r="AG1119" s="136">
        <v>2212060</v>
      </c>
      <c r="AH1119" s="136">
        <v>2248600</v>
      </c>
    </row>
    <row r="1120" spans="2:34" x14ac:dyDescent="0.35">
      <c r="B1120" t="s">
        <v>8881</v>
      </c>
      <c r="C1120" t="s">
        <v>3</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row>
    <row r="1121" spans="2:34" x14ac:dyDescent="0.35">
      <c r="B1121" t="s">
        <v>1167</v>
      </c>
      <c r="C1121" t="s">
        <v>3</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row>
    <row r="1122" spans="2:34" x14ac:dyDescent="0.35">
      <c r="B1122" t="s">
        <v>8880</v>
      </c>
      <c r="C1122" t="s">
        <v>3</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row>
    <row r="1123" spans="2:34" x14ac:dyDescent="0.35">
      <c r="B1123" t="s">
        <v>8879</v>
      </c>
      <c r="C1123" t="s">
        <v>3</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row>
    <row r="1124" spans="2:34" x14ac:dyDescent="0.35">
      <c r="B1124" t="s">
        <v>8878</v>
      </c>
      <c r="C1124" t="s">
        <v>3</v>
      </c>
      <c r="D1124">
        <v>0</v>
      </c>
      <c r="E1124">
        <v>0</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row>
    <row r="1125" spans="2:34" x14ac:dyDescent="0.35">
      <c r="B1125" t="s">
        <v>1168</v>
      </c>
      <c r="C1125" t="s">
        <v>3</v>
      </c>
      <c r="D1125" s="136">
        <v>24674800</v>
      </c>
      <c r="E1125" s="136">
        <v>30524600</v>
      </c>
      <c r="F1125" s="136">
        <v>26231400</v>
      </c>
      <c r="G1125" s="136">
        <v>24634700</v>
      </c>
      <c r="H1125" s="136">
        <v>18247600</v>
      </c>
      <c r="I1125" s="136">
        <v>17447600</v>
      </c>
      <c r="J1125" s="136">
        <v>17038300</v>
      </c>
      <c r="K1125" s="136">
        <v>16245900</v>
      </c>
      <c r="L1125" s="136">
        <v>17101300</v>
      </c>
      <c r="M1125" s="136">
        <v>17954300</v>
      </c>
      <c r="N1125" s="136">
        <v>18451700</v>
      </c>
      <c r="O1125" s="136">
        <v>18960300</v>
      </c>
      <c r="P1125" s="136">
        <v>19165100</v>
      </c>
      <c r="Q1125" s="136">
        <v>19677400</v>
      </c>
      <c r="R1125" s="136">
        <v>19785700</v>
      </c>
      <c r="S1125" s="136">
        <v>19879000</v>
      </c>
      <c r="T1125" s="136">
        <v>19863000</v>
      </c>
      <c r="U1125" s="136">
        <v>19731600</v>
      </c>
      <c r="V1125" s="136">
        <v>19398900</v>
      </c>
      <c r="W1125" s="136">
        <v>19267400</v>
      </c>
      <c r="X1125" s="136">
        <v>19150300</v>
      </c>
      <c r="Y1125" s="136">
        <v>19139000</v>
      </c>
      <c r="Z1125" s="136">
        <v>19279000</v>
      </c>
      <c r="AA1125" s="136">
        <v>19209000</v>
      </c>
      <c r="AB1125" s="136">
        <v>19431300</v>
      </c>
      <c r="AC1125" s="136">
        <v>19334300</v>
      </c>
      <c r="AD1125" s="136">
        <v>18216800</v>
      </c>
      <c r="AE1125" s="136">
        <v>18839600</v>
      </c>
      <c r="AF1125" s="136">
        <v>18548800</v>
      </c>
      <c r="AG1125" s="136">
        <v>18424700</v>
      </c>
      <c r="AH1125" s="136">
        <v>18470300</v>
      </c>
    </row>
    <row r="1126" spans="2:34" x14ac:dyDescent="0.35">
      <c r="B1126" t="s">
        <v>8877</v>
      </c>
      <c r="C1126" t="s">
        <v>3</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row>
    <row r="1127" spans="2:34" x14ac:dyDescent="0.35">
      <c r="B1127" t="s">
        <v>8876</v>
      </c>
      <c r="C1127" t="s">
        <v>3</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row>
    <row r="1128" spans="2:34" x14ac:dyDescent="0.35">
      <c r="B1128" t="s">
        <v>1169</v>
      </c>
      <c r="C1128" t="s">
        <v>3</v>
      </c>
      <c r="D1128" s="136">
        <v>7847000</v>
      </c>
      <c r="E1128" s="136">
        <v>4714360</v>
      </c>
      <c r="F1128" s="136">
        <v>5717950</v>
      </c>
      <c r="G1128" s="136">
        <v>5816720</v>
      </c>
      <c r="H1128" s="136">
        <v>6054970</v>
      </c>
      <c r="I1128" s="136">
        <v>5718810</v>
      </c>
      <c r="J1128" s="136">
        <v>5960480</v>
      </c>
      <c r="K1128" s="136">
        <v>6127550</v>
      </c>
      <c r="L1128" s="136">
        <v>5748620</v>
      </c>
      <c r="M1128" s="136">
        <v>5475340</v>
      </c>
      <c r="N1128" s="136">
        <v>5308770</v>
      </c>
      <c r="O1128" s="136">
        <v>5331440</v>
      </c>
      <c r="P1128" s="136">
        <v>5107690</v>
      </c>
      <c r="Q1128" s="136">
        <v>4976470</v>
      </c>
      <c r="R1128" s="136">
        <v>4968370</v>
      </c>
      <c r="S1128" s="136">
        <v>4957420</v>
      </c>
      <c r="T1128" s="136">
        <v>4896720</v>
      </c>
      <c r="U1128" s="136">
        <v>4941830</v>
      </c>
      <c r="V1128" s="136">
        <v>5055010</v>
      </c>
      <c r="W1128" s="136">
        <v>5125890</v>
      </c>
      <c r="X1128" s="136">
        <v>5152730</v>
      </c>
      <c r="Y1128" s="136">
        <v>5146600</v>
      </c>
      <c r="Z1128" s="136">
        <v>5128280</v>
      </c>
      <c r="AA1128" s="136">
        <v>5165570</v>
      </c>
      <c r="AB1128" s="136">
        <v>5108450</v>
      </c>
      <c r="AC1128" s="136">
        <v>5149330</v>
      </c>
      <c r="AD1128" s="136">
        <v>4888620</v>
      </c>
      <c r="AE1128" s="136">
        <v>5011320</v>
      </c>
      <c r="AF1128" s="136">
        <v>5019960</v>
      </c>
      <c r="AG1128" s="136">
        <v>5143060</v>
      </c>
      <c r="AH1128" s="136">
        <v>5057820</v>
      </c>
    </row>
    <row r="1129" spans="2:34" x14ac:dyDescent="0.35">
      <c r="B1129" t="s">
        <v>8875</v>
      </c>
      <c r="C1129" t="s">
        <v>3</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row>
    <row r="1130" spans="2:34" x14ac:dyDescent="0.35">
      <c r="B1130" t="s">
        <v>1170</v>
      </c>
      <c r="C1130" t="s">
        <v>3</v>
      </c>
      <c r="D1130" s="136">
        <v>12085500</v>
      </c>
      <c r="E1130" s="136">
        <v>7308450</v>
      </c>
      <c r="F1130" s="136">
        <v>8844130</v>
      </c>
      <c r="G1130" s="136">
        <v>8992380</v>
      </c>
      <c r="H1130" s="136">
        <v>10254900</v>
      </c>
      <c r="I1130" s="136">
        <v>10109700</v>
      </c>
      <c r="J1130" s="136">
        <v>10529900</v>
      </c>
      <c r="K1130" s="136">
        <v>10817000</v>
      </c>
      <c r="L1130" s="136">
        <v>10152200</v>
      </c>
      <c r="M1130" s="136">
        <v>9675860</v>
      </c>
      <c r="N1130" s="136">
        <v>9384910</v>
      </c>
      <c r="O1130" s="136">
        <v>9426890</v>
      </c>
      <c r="P1130" s="136">
        <v>9032370</v>
      </c>
      <c r="Q1130" s="136">
        <v>8802230</v>
      </c>
      <c r="R1130" s="136">
        <v>8787710</v>
      </c>
      <c r="S1130" s="136">
        <v>8767260</v>
      </c>
      <c r="T1130" s="136">
        <v>8659670</v>
      </c>
      <c r="U1130" s="136">
        <v>8738230</v>
      </c>
      <c r="V1130" s="136">
        <v>8937070</v>
      </c>
      <c r="W1130" s="136">
        <v>9060780</v>
      </c>
      <c r="X1130" s="136">
        <v>9107340</v>
      </c>
      <c r="Y1130" s="136">
        <v>9096450</v>
      </c>
      <c r="Z1130" s="136">
        <v>9064230</v>
      </c>
      <c r="AA1130" s="136">
        <v>9129190</v>
      </c>
      <c r="AB1130" s="136">
        <v>9029390</v>
      </c>
      <c r="AC1130" s="136">
        <v>9100270</v>
      </c>
      <c r="AD1130" s="136">
        <v>8638780</v>
      </c>
      <c r="AE1130" s="136">
        <v>8855900</v>
      </c>
      <c r="AF1130" s="136">
        <v>8868970</v>
      </c>
      <c r="AG1130" s="136">
        <v>9084070</v>
      </c>
      <c r="AH1130" s="136">
        <v>8934670</v>
      </c>
    </row>
    <row r="1131" spans="2:34" x14ac:dyDescent="0.35">
      <c r="B1131" t="s">
        <v>1171</v>
      </c>
      <c r="C1131" t="s">
        <v>3</v>
      </c>
      <c r="D1131" s="136">
        <v>9803980</v>
      </c>
      <c r="E1131" s="136">
        <v>9803980</v>
      </c>
      <c r="F1131" s="136">
        <v>9803980</v>
      </c>
      <c r="G1131" s="136">
        <v>9803980</v>
      </c>
      <c r="H1131" s="136">
        <v>9803980</v>
      </c>
      <c r="I1131" s="136">
        <v>9803980</v>
      </c>
      <c r="J1131" s="136">
        <v>9803980</v>
      </c>
      <c r="K1131" s="136">
        <v>9803980</v>
      </c>
      <c r="L1131" s="136">
        <v>9803980</v>
      </c>
      <c r="M1131" s="136">
        <v>9803980</v>
      </c>
      <c r="N1131" s="136">
        <v>9803980</v>
      </c>
      <c r="O1131" s="136">
        <v>9803980</v>
      </c>
      <c r="P1131" s="136">
        <v>9803980</v>
      </c>
      <c r="Q1131" s="136">
        <v>9803980</v>
      </c>
      <c r="R1131" s="136">
        <v>9803980</v>
      </c>
      <c r="S1131" s="136">
        <v>9803980</v>
      </c>
      <c r="T1131" s="136">
        <v>9803980</v>
      </c>
      <c r="U1131" s="136">
        <v>9803980</v>
      </c>
      <c r="V1131" s="136">
        <v>9803980</v>
      </c>
      <c r="W1131" s="136">
        <v>9803980</v>
      </c>
      <c r="X1131" s="136">
        <v>9803980</v>
      </c>
      <c r="Y1131" s="136">
        <v>9803980</v>
      </c>
      <c r="Z1131" s="136">
        <v>9803980</v>
      </c>
      <c r="AA1131" s="136">
        <v>9803980</v>
      </c>
      <c r="AB1131" s="136">
        <v>9803980</v>
      </c>
      <c r="AC1131" s="136">
        <v>9803980</v>
      </c>
      <c r="AD1131" s="136">
        <v>9803980</v>
      </c>
      <c r="AE1131" s="136">
        <v>9803980</v>
      </c>
      <c r="AF1131" s="136">
        <v>9803980</v>
      </c>
      <c r="AG1131" s="136">
        <v>9803980</v>
      </c>
      <c r="AH1131" s="136">
        <v>9803980</v>
      </c>
    </row>
    <row r="1132" spans="2:34" x14ac:dyDescent="0.35">
      <c r="B1132" t="s">
        <v>8874</v>
      </c>
      <c r="C1132" t="s">
        <v>3</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row>
    <row r="1133" spans="2:34" x14ac:dyDescent="0.35">
      <c r="B1133" t="s">
        <v>8873</v>
      </c>
      <c r="C1133" t="s">
        <v>3</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row>
    <row r="1134" spans="2:34" x14ac:dyDescent="0.35">
      <c r="B1134" t="s">
        <v>1172</v>
      </c>
      <c r="C1134" t="s">
        <v>3</v>
      </c>
      <c r="D1134" s="136">
        <v>2680460</v>
      </c>
      <c r="E1134" s="136">
        <v>2680460</v>
      </c>
      <c r="F1134" s="136">
        <v>2680460</v>
      </c>
      <c r="G1134" s="136">
        <v>2541390</v>
      </c>
      <c r="H1134" s="136">
        <v>2527490</v>
      </c>
      <c r="I1134" s="136">
        <v>2520530</v>
      </c>
      <c r="J1134" s="136">
        <v>2520530</v>
      </c>
      <c r="K1134" s="136">
        <v>2409280</v>
      </c>
      <c r="L1134" s="136">
        <v>2409280</v>
      </c>
      <c r="M1134" s="136">
        <v>2409280</v>
      </c>
      <c r="N1134" s="136">
        <v>2409280</v>
      </c>
      <c r="O1134" s="136">
        <v>2409280</v>
      </c>
      <c r="P1134" s="136">
        <v>2409280</v>
      </c>
      <c r="Q1134" s="136">
        <v>2409280</v>
      </c>
      <c r="R1134" s="136">
        <v>2409280</v>
      </c>
      <c r="S1134" s="136">
        <v>2409280</v>
      </c>
      <c r="T1134" s="136">
        <v>2409280</v>
      </c>
      <c r="U1134" s="136">
        <v>2409280</v>
      </c>
      <c r="V1134" s="136">
        <v>2409280</v>
      </c>
      <c r="W1134" s="136">
        <v>2409280</v>
      </c>
      <c r="X1134" s="136">
        <v>2409280</v>
      </c>
      <c r="Y1134" s="136">
        <v>2409280</v>
      </c>
      <c r="Z1134" s="136">
        <v>2409280</v>
      </c>
      <c r="AA1134" s="136">
        <v>2409280</v>
      </c>
      <c r="AB1134" s="136">
        <v>2409280</v>
      </c>
      <c r="AC1134" s="136">
        <v>2409280</v>
      </c>
      <c r="AD1134" s="136">
        <v>2409280</v>
      </c>
      <c r="AE1134" s="136">
        <v>2409280</v>
      </c>
      <c r="AF1134" s="136">
        <v>2409280</v>
      </c>
      <c r="AG1134" s="136">
        <v>2409280</v>
      </c>
      <c r="AH1134" s="136">
        <v>2409280</v>
      </c>
    </row>
    <row r="1135" spans="2:34" x14ac:dyDescent="0.35">
      <c r="B1135" t="s">
        <v>8872</v>
      </c>
      <c r="C1135" t="s">
        <v>3</v>
      </c>
      <c r="D1135">
        <v>0</v>
      </c>
      <c r="E1135">
        <v>0</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row>
    <row r="1136" spans="2:34" x14ac:dyDescent="0.35">
      <c r="B1136" t="s">
        <v>8871</v>
      </c>
      <c r="C1136" t="s">
        <v>3</v>
      </c>
      <c r="D1136">
        <v>7648.52</v>
      </c>
      <c r="E1136">
        <v>7648.52</v>
      </c>
      <c r="F1136">
        <v>7648.52</v>
      </c>
      <c r="G1136">
        <v>7648.52</v>
      </c>
      <c r="H1136">
        <v>7648.52</v>
      </c>
      <c r="I1136">
        <v>7648.52</v>
      </c>
      <c r="J1136">
        <v>7648.52</v>
      </c>
      <c r="K1136">
        <v>7648.52</v>
      </c>
      <c r="L1136">
        <v>7648.52</v>
      </c>
      <c r="M1136">
        <v>7648.52</v>
      </c>
      <c r="N1136">
        <v>7648.52</v>
      </c>
      <c r="O1136">
        <v>7648.52</v>
      </c>
      <c r="P1136">
        <v>7648.52</v>
      </c>
      <c r="Q1136">
        <v>7648.52</v>
      </c>
      <c r="R1136">
        <v>7648.52</v>
      </c>
      <c r="S1136">
        <v>7648.52</v>
      </c>
      <c r="T1136">
        <v>7648.52</v>
      </c>
      <c r="U1136">
        <v>7648.52</v>
      </c>
      <c r="V1136">
        <v>7648.52</v>
      </c>
      <c r="W1136">
        <v>7648.52</v>
      </c>
      <c r="X1136">
        <v>7648.52</v>
      </c>
      <c r="Y1136">
        <v>7648.52</v>
      </c>
      <c r="Z1136">
        <v>7648.52</v>
      </c>
      <c r="AA1136">
        <v>7648.52</v>
      </c>
      <c r="AB1136">
        <v>7648.52</v>
      </c>
      <c r="AC1136">
        <v>7648.52</v>
      </c>
      <c r="AD1136">
        <v>7648.52</v>
      </c>
      <c r="AE1136">
        <v>7648.52</v>
      </c>
      <c r="AF1136">
        <v>7648.52</v>
      </c>
      <c r="AG1136">
        <v>7648.52</v>
      </c>
      <c r="AH1136">
        <v>7648.52</v>
      </c>
    </row>
    <row r="1137" spans="2:34" x14ac:dyDescent="0.35">
      <c r="B1137" t="s">
        <v>1173</v>
      </c>
      <c r="C1137" t="s">
        <v>3</v>
      </c>
      <c r="D1137">
        <v>748147</v>
      </c>
      <c r="E1137">
        <v>743153</v>
      </c>
      <c r="F1137">
        <v>742969</v>
      </c>
      <c r="G1137">
        <v>742556</v>
      </c>
      <c r="H1137">
        <v>742141</v>
      </c>
      <c r="I1137">
        <v>733561</v>
      </c>
      <c r="J1137">
        <v>728463</v>
      </c>
      <c r="K1137">
        <v>726362</v>
      </c>
      <c r="L1137">
        <v>723630</v>
      </c>
      <c r="M1137">
        <v>721367</v>
      </c>
      <c r="N1137">
        <v>719449</v>
      </c>
      <c r="O1137">
        <v>716869</v>
      </c>
      <c r="P1137">
        <v>714237</v>
      </c>
      <c r="Q1137">
        <v>710558</v>
      </c>
      <c r="R1137">
        <v>707491</v>
      </c>
      <c r="S1137">
        <v>703906</v>
      </c>
      <c r="T1137">
        <v>700161</v>
      </c>
      <c r="U1137">
        <v>696232</v>
      </c>
      <c r="V1137">
        <v>692557</v>
      </c>
      <c r="W1137">
        <v>688562</v>
      </c>
      <c r="X1137">
        <v>684611</v>
      </c>
      <c r="Y1137">
        <v>680479</v>
      </c>
      <c r="Z1137">
        <v>676690</v>
      </c>
      <c r="AA1137">
        <v>672743</v>
      </c>
      <c r="AB1137">
        <v>668288</v>
      </c>
      <c r="AC1137">
        <v>663960</v>
      </c>
      <c r="AD1137">
        <v>659416</v>
      </c>
      <c r="AE1137">
        <v>654118</v>
      </c>
      <c r="AF1137">
        <v>653929</v>
      </c>
      <c r="AG1137">
        <v>650727</v>
      </c>
      <c r="AH1137">
        <v>648324</v>
      </c>
    </row>
    <row r="1138" spans="2:34" x14ac:dyDescent="0.35">
      <c r="B1138" t="s">
        <v>8870</v>
      </c>
      <c r="C1138" t="s">
        <v>3</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row>
    <row r="1139" spans="2:34" x14ac:dyDescent="0.35">
      <c r="B1139" t="s">
        <v>1174</v>
      </c>
      <c r="C1139" t="s">
        <v>3</v>
      </c>
      <c r="D1139" s="136">
        <v>3897620</v>
      </c>
      <c r="E1139" s="136">
        <v>4397620</v>
      </c>
      <c r="F1139" s="136">
        <v>4783550</v>
      </c>
      <c r="G1139" s="136">
        <v>4747800</v>
      </c>
      <c r="H1139" s="136">
        <v>9203670</v>
      </c>
      <c r="I1139" s="136">
        <v>10839700</v>
      </c>
      <c r="J1139" s="136">
        <v>11481200</v>
      </c>
      <c r="K1139" s="136">
        <v>12711800</v>
      </c>
      <c r="L1139" s="136">
        <v>13838500</v>
      </c>
      <c r="M1139" s="136">
        <v>14752700</v>
      </c>
      <c r="N1139" s="136">
        <v>15808300</v>
      </c>
      <c r="O1139" s="136">
        <v>16300700</v>
      </c>
      <c r="P1139" s="136">
        <v>17553700</v>
      </c>
      <c r="Q1139" s="136">
        <v>18461500</v>
      </c>
      <c r="R1139" s="136">
        <v>19449100</v>
      </c>
      <c r="S1139" s="136">
        <v>20403500</v>
      </c>
      <c r="T1139" s="136">
        <v>21661500</v>
      </c>
      <c r="U1139" s="136">
        <v>22831300</v>
      </c>
      <c r="V1139" s="136">
        <v>24065300</v>
      </c>
      <c r="W1139" s="136">
        <v>25255900</v>
      </c>
      <c r="X1139" s="136">
        <v>26492000</v>
      </c>
      <c r="Y1139" s="136">
        <v>27532000</v>
      </c>
      <c r="Z1139" s="136">
        <v>28611800</v>
      </c>
      <c r="AA1139" s="136">
        <v>29744800</v>
      </c>
      <c r="AB1139" s="136">
        <v>30823500</v>
      </c>
      <c r="AC1139" s="136">
        <v>31960400</v>
      </c>
      <c r="AD1139" s="136">
        <v>35080200</v>
      </c>
      <c r="AE1139" s="136">
        <v>35896600</v>
      </c>
      <c r="AF1139" s="136">
        <v>37620400</v>
      </c>
      <c r="AG1139" s="136">
        <v>39038500</v>
      </c>
      <c r="AH1139" s="136">
        <v>40782500</v>
      </c>
    </row>
    <row r="1140" spans="2:34" x14ac:dyDescent="0.35">
      <c r="B1140" t="s">
        <v>1175</v>
      </c>
      <c r="C1140" t="s">
        <v>3</v>
      </c>
      <c r="D1140">
        <v>16462.8</v>
      </c>
      <c r="E1140">
        <v>16426.900000000001</v>
      </c>
      <c r="F1140">
        <v>16410.099999999999</v>
      </c>
      <c r="G1140">
        <v>16372.6</v>
      </c>
      <c r="H1140">
        <v>16198.7</v>
      </c>
      <c r="I1140">
        <v>16071.8</v>
      </c>
      <c r="J1140">
        <v>15945.1</v>
      </c>
      <c r="K1140">
        <v>15903.4</v>
      </c>
      <c r="L1140">
        <v>15846.8</v>
      </c>
      <c r="M1140">
        <v>15798.6</v>
      </c>
      <c r="N1140">
        <v>15755.9</v>
      </c>
      <c r="O1140">
        <v>15693.7</v>
      </c>
      <c r="P1140">
        <v>15619</v>
      </c>
      <c r="Q1140">
        <v>15512.9</v>
      </c>
      <c r="R1140">
        <v>15420.8</v>
      </c>
      <c r="S1140">
        <v>15308.7</v>
      </c>
      <c r="T1140">
        <v>15182.7</v>
      </c>
      <c r="U1140">
        <v>15053.7</v>
      </c>
      <c r="V1140">
        <v>14937.1</v>
      </c>
      <c r="W1140">
        <v>14813.4</v>
      </c>
      <c r="X1140">
        <v>14695.5</v>
      </c>
      <c r="Y1140">
        <v>14577.3</v>
      </c>
      <c r="Z1140">
        <v>14467.1</v>
      </c>
      <c r="AA1140">
        <v>14353.4</v>
      </c>
      <c r="AB1140">
        <v>14228.6</v>
      </c>
      <c r="AC1140">
        <v>14106.7</v>
      </c>
      <c r="AD1140">
        <v>13981.7</v>
      </c>
      <c r="AE1140">
        <v>13877</v>
      </c>
      <c r="AF1140">
        <v>13882.5</v>
      </c>
      <c r="AG1140">
        <v>13836</v>
      </c>
      <c r="AH1140">
        <v>13812.3</v>
      </c>
    </row>
    <row r="1141" spans="2:34" x14ac:dyDescent="0.35">
      <c r="B1141" t="s">
        <v>8869</v>
      </c>
      <c r="C1141" t="s">
        <v>3</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row>
    <row r="1142" spans="2:34" x14ac:dyDescent="0.35">
      <c r="B1142" t="s">
        <v>1176</v>
      </c>
      <c r="C1142" t="s">
        <v>3</v>
      </c>
      <c r="D1142" s="136">
        <v>1464410</v>
      </c>
      <c r="E1142" s="136">
        <v>1769470</v>
      </c>
      <c r="F1142" s="136">
        <v>2434220</v>
      </c>
      <c r="G1142" s="136">
        <v>4794280</v>
      </c>
      <c r="H1142" s="136">
        <v>6178900</v>
      </c>
      <c r="I1142" s="136">
        <v>7185390</v>
      </c>
      <c r="J1142" s="136">
        <v>7548950</v>
      </c>
      <c r="K1142" s="136">
        <v>8110410</v>
      </c>
      <c r="L1142" s="136">
        <v>8573760</v>
      </c>
      <c r="M1142" s="136">
        <v>8957520</v>
      </c>
      <c r="N1142" s="136">
        <v>9468160</v>
      </c>
      <c r="O1142" s="136">
        <v>10097100</v>
      </c>
      <c r="P1142" s="136">
        <v>10923100</v>
      </c>
      <c r="Q1142" s="136">
        <v>11589600</v>
      </c>
      <c r="R1142" s="136">
        <v>12387400</v>
      </c>
      <c r="S1142" s="136">
        <v>13242900</v>
      </c>
      <c r="T1142" s="136">
        <v>14041000</v>
      </c>
      <c r="U1142" s="136">
        <v>14721600</v>
      </c>
      <c r="V1142" s="136">
        <v>15409300</v>
      </c>
      <c r="W1142" s="136">
        <v>16027700</v>
      </c>
      <c r="X1142" s="136">
        <v>16619400</v>
      </c>
      <c r="Y1142" s="136">
        <v>17304000</v>
      </c>
      <c r="Z1142" s="136">
        <v>17889300</v>
      </c>
      <c r="AA1142" s="136">
        <v>18508300</v>
      </c>
      <c r="AB1142" s="136">
        <v>19090100</v>
      </c>
      <c r="AC1142" s="136">
        <v>19635000</v>
      </c>
      <c r="AD1142" s="136">
        <v>20081000</v>
      </c>
      <c r="AE1142" s="136">
        <v>20065900</v>
      </c>
      <c r="AF1142" s="136">
        <v>20399400</v>
      </c>
      <c r="AG1142" s="136">
        <v>20617000</v>
      </c>
      <c r="AH1142" s="136">
        <v>20874400</v>
      </c>
    </row>
    <row r="1143" spans="2:34" x14ac:dyDescent="0.35">
      <c r="B1143" t="s">
        <v>8868</v>
      </c>
      <c r="C1143" t="s">
        <v>3</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row>
    <row r="1144" spans="2:34" x14ac:dyDescent="0.35">
      <c r="B1144" t="s">
        <v>8867</v>
      </c>
      <c r="C1144" t="s">
        <v>3</v>
      </c>
      <c r="D1144">
        <v>0</v>
      </c>
      <c r="E1144">
        <v>0</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row>
    <row r="1145" spans="2:34" x14ac:dyDescent="0.35">
      <c r="B1145" t="s">
        <v>8866</v>
      </c>
      <c r="C1145" t="s">
        <v>3</v>
      </c>
      <c r="D1145">
        <v>0</v>
      </c>
      <c r="E1145">
        <v>0</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row>
    <row r="1146" spans="2:34" x14ac:dyDescent="0.35">
      <c r="B1146" t="s">
        <v>1177</v>
      </c>
      <c r="C1146" t="s">
        <v>3</v>
      </c>
      <c r="D1146" s="136">
        <v>1575220</v>
      </c>
      <c r="E1146" s="136">
        <v>1575220</v>
      </c>
      <c r="F1146" s="136">
        <v>1575220</v>
      </c>
      <c r="G1146" s="136">
        <v>1449080</v>
      </c>
      <c r="H1146" s="136">
        <v>1449080</v>
      </c>
      <c r="I1146" s="136">
        <v>1449080</v>
      </c>
      <c r="J1146" s="136">
        <v>1449080</v>
      </c>
      <c r="K1146" s="136">
        <v>1449080</v>
      </c>
      <c r="L1146" s="136">
        <v>1449080</v>
      </c>
      <c r="M1146" s="136">
        <v>1449080</v>
      </c>
      <c r="N1146" s="136">
        <v>1449080</v>
      </c>
      <c r="O1146" s="136">
        <v>1449080</v>
      </c>
      <c r="P1146" s="136">
        <v>1449080</v>
      </c>
      <c r="Q1146" s="136">
        <v>1449080</v>
      </c>
      <c r="R1146" s="136">
        <v>1449080</v>
      </c>
      <c r="S1146" s="136">
        <v>1449080</v>
      </c>
      <c r="T1146" s="136">
        <v>1449080</v>
      </c>
      <c r="U1146" s="136">
        <v>1449080</v>
      </c>
      <c r="V1146" s="136">
        <v>1449080</v>
      </c>
      <c r="W1146" s="136">
        <v>1449080</v>
      </c>
      <c r="X1146" s="136">
        <v>1449080</v>
      </c>
      <c r="Y1146" s="136">
        <v>1449080</v>
      </c>
      <c r="Z1146" s="136">
        <v>1449080</v>
      </c>
      <c r="AA1146" s="136">
        <v>1449080</v>
      </c>
      <c r="AB1146" s="136">
        <v>1449080</v>
      </c>
      <c r="AC1146" s="136">
        <v>1449080</v>
      </c>
      <c r="AD1146" s="136">
        <v>1449080</v>
      </c>
      <c r="AE1146" s="136">
        <v>1449080</v>
      </c>
      <c r="AF1146" s="136">
        <v>1449080</v>
      </c>
      <c r="AG1146" s="136">
        <v>1449080</v>
      </c>
      <c r="AH1146" s="136">
        <v>1449080</v>
      </c>
    </row>
    <row r="1147" spans="2:34" x14ac:dyDescent="0.35">
      <c r="B1147" t="s">
        <v>8865</v>
      </c>
      <c r="C1147" t="s">
        <v>3</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row>
    <row r="1148" spans="2:34" x14ac:dyDescent="0.35">
      <c r="B1148" t="s">
        <v>1178</v>
      </c>
      <c r="C1148" t="s">
        <v>3</v>
      </c>
      <c r="D1148">
        <v>55188</v>
      </c>
      <c r="E1148">
        <v>55188</v>
      </c>
      <c r="F1148">
        <v>55188</v>
      </c>
      <c r="G1148">
        <v>55188</v>
      </c>
      <c r="H1148">
        <v>86724</v>
      </c>
      <c r="I1148">
        <v>110376</v>
      </c>
      <c r="J1148">
        <v>118260</v>
      </c>
      <c r="K1148">
        <v>126144</v>
      </c>
      <c r="L1148">
        <v>134028</v>
      </c>
      <c r="M1148">
        <v>141912</v>
      </c>
      <c r="N1148">
        <v>149796</v>
      </c>
      <c r="O1148">
        <v>157680</v>
      </c>
      <c r="P1148">
        <v>165564</v>
      </c>
      <c r="Q1148">
        <v>173448</v>
      </c>
      <c r="R1148">
        <v>181332</v>
      </c>
      <c r="S1148">
        <v>189216</v>
      </c>
      <c r="T1148">
        <v>197100</v>
      </c>
      <c r="U1148">
        <v>204984</v>
      </c>
      <c r="V1148">
        <v>212868</v>
      </c>
      <c r="W1148">
        <v>220752</v>
      </c>
      <c r="X1148">
        <v>228636</v>
      </c>
      <c r="Y1148">
        <v>236520</v>
      </c>
      <c r="Z1148">
        <v>244404</v>
      </c>
      <c r="AA1148">
        <v>252288</v>
      </c>
      <c r="AB1148">
        <v>260172</v>
      </c>
      <c r="AC1148">
        <v>268056</v>
      </c>
      <c r="AD1148">
        <v>275940</v>
      </c>
      <c r="AE1148">
        <v>275940</v>
      </c>
      <c r="AF1148">
        <v>275940</v>
      </c>
      <c r="AG1148">
        <v>275940</v>
      </c>
      <c r="AH1148">
        <v>275940</v>
      </c>
    </row>
    <row r="1149" spans="2:34" x14ac:dyDescent="0.35">
      <c r="B1149" t="s">
        <v>8864</v>
      </c>
      <c r="C1149" t="s">
        <v>3</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row>
    <row r="1150" spans="2:34" x14ac:dyDescent="0.35">
      <c r="B1150" t="s">
        <v>8863</v>
      </c>
      <c r="C1150" t="s">
        <v>3</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row>
    <row r="1151" spans="2:34" x14ac:dyDescent="0.35">
      <c r="B1151" t="s">
        <v>8862</v>
      </c>
      <c r="C1151" t="s">
        <v>3</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row>
    <row r="1152" spans="2:34" x14ac:dyDescent="0.35">
      <c r="B1152" t="s">
        <v>1179</v>
      </c>
      <c r="C1152" t="s">
        <v>3</v>
      </c>
      <c r="D1152">
        <v>111664</v>
      </c>
      <c r="E1152">
        <v>111284</v>
      </c>
      <c r="F1152">
        <v>111284</v>
      </c>
      <c r="G1152">
        <v>88131.4</v>
      </c>
      <c r="H1152">
        <v>88131.4</v>
      </c>
      <c r="I1152">
        <v>79022.2</v>
      </c>
      <c r="J1152">
        <v>79022.2</v>
      </c>
      <c r="K1152">
        <v>79022.2</v>
      </c>
      <c r="L1152">
        <v>79022.2</v>
      </c>
      <c r="M1152">
        <v>79022.2</v>
      </c>
      <c r="N1152">
        <v>79022.2</v>
      </c>
      <c r="O1152">
        <v>79022.2</v>
      </c>
      <c r="P1152">
        <v>79022.2</v>
      </c>
      <c r="Q1152">
        <v>79022.2</v>
      </c>
      <c r="R1152">
        <v>79022.2</v>
      </c>
      <c r="S1152">
        <v>79022.2</v>
      </c>
      <c r="T1152">
        <v>79022.2</v>
      </c>
      <c r="U1152">
        <v>79022.2</v>
      </c>
      <c r="V1152">
        <v>79022.2</v>
      </c>
      <c r="W1152">
        <v>79022.2</v>
      </c>
      <c r="X1152">
        <v>79022.2</v>
      </c>
      <c r="Y1152">
        <v>79022.2</v>
      </c>
      <c r="Z1152">
        <v>79022.2</v>
      </c>
      <c r="AA1152">
        <v>79022.2</v>
      </c>
      <c r="AB1152">
        <v>79022.2</v>
      </c>
      <c r="AC1152">
        <v>79022.2</v>
      </c>
      <c r="AD1152">
        <v>79022.2</v>
      </c>
      <c r="AE1152">
        <v>79022.2</v>
      </c>
      <c r="AF1152">
        <v>79022.2</v>
      </c>
      <c r="AG1152">
        <v>79022.2</v>
      </c>
      <c r="AH1152">
        <v>79022.2</v>
      </c>
    </row>
    <row r="1153" spans="2:34" x14ac:dyDescent="0.35">
      <c r="B1153" t="s">
        <v>8861</v>
      </c>
      <c r="C1153" t="s">
        <v>3</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row>
    <row r="1154" spans="2:34" x14ac:dyDescent="0.35">
      <c r="B1154" t="s">
        <v>1180</v>
      </c>
      <c r="C1154" t="s">
        <v>3</v>
      </c>
      <c r="D1154">
        <v>208.75200000000001</v>
      </c>
      <c r="E1154">
        <v>208.75200000000001</v>
      </c>
      <c r="F1154">
        <v>208.75200000000001</v>
      </c>
      <c r="G1154">
        <v>208.75200000000001</v>
      </c>
      <c r="H1154">
        <v>208.75200000000001</v>
      </c>
      <c r="I1154">
        <v>208.75200000000001</v>
      </c>
      <c r="J1154">
        <v>208.75200000000001</v>
      </c>
      <c r="K1154">
        <v>208.75200000000001</v>
      </c>
      <c r="L1154">
        <v>208.75200000000001</v>
      </c>
      <c r="M1154">
        <v>208.75200000000001</v>
      </c>
      <c r="N1154">
        <v>208.75200000000001</v>
      </c>
      <c r="O1154">
        <v>208.75200000000001</v>
      </c>
      <c r="P1154">
        <v>208.75200000000001</v>
      </c>
      <c r="Q1154">
        <v>208.75200000000001</v>
      </c>
      <c r="R1154">
        <v>208.75200000000001</v>
      </c>
      <c r="S1154">
        <v>208.75200000000001</v>
      </c>
      <c r="T1154">
        <v>208.75200000000001</v>
      </c>
      <c r="U1154">
        <v>208.75200000000001</v>
      </c>
      <c r="V1154">
        <v>208.75200000000001</v>
      </c>
      <c r="W1154">
        <v>208.75200000000001</v>
      </c>
      <c r="X1154">
        <v>208.75200000000001</v>
      </c>
      <c r="Y1154">
        <v>208.75200000000001</v>
      </c>
      <c r="Z1154">
        <v>208.75200000000001</v>
      </c>
      <c r="AA1154">
        <v>208.75200000000001</v>
      </c>
      <c r="AB1154">
        <v>208.75200000000001</v>
      </c>
      <c r="AC1154">
        <v>208.75200000000001</v>
      </c>
      <c r="AD1154">
        <v>208.75200000000001</v>
      </c>
      <c r="AE1154">
        <v>208.75200000000001</v>
      </c>
      <c r="AF1154">
        <v>208.75200000000001</v>
      </c>
      <c r="AG1154">
        <v>208.75200000000001</v>
      </c>
      <c r="AH1154">
        <v>208.75200000000001</v>
      </c>
    </row>
    <row r="1155" spans="2:34" x14ac:dyDescent="0.35">
      <c r="B1155" t="s">
        <v>1181</v>
      </c>
      <c r="C1155" t="s">
        <v>3</v>
      </c>
      <c r="D1155" s="136">
        <v>2444630</v>
      </c>
      <c r="E1155" s="136">
        <v>2444630</v>
      </c>
      <c r="F1155" s="136">
        <v>2444630</v>
      </c>
      <c r="G1155" s="136">
        <v>2344950</v>
      </c>
      <c r="H1155" s="136">
        <v>2311730</v>
      </c>
      <c r="I1155" s="136">
        <v>2212060</v>
      </c>
      <c r="J1155" s="136">
        <v>2212060</v>
      </c>
      <c r="K1155" s="136">
        <v>2212060</v>
      </c>
      <c r="L1155" s="136">
        <v>2212060</v>
      </c>
      <c r="M1155" s="136">
        <v>2212060</v>
      </c>
      <c r="N1155" s="136">
        <v>2212060</v>
      </c>
      <c r="O1155" s="136">
        <v>2212060</v>
      </c>
      <c r="P1155" s="136">
        <v>2212060</v>
      </c>
      <c r="Q1155" s="136">
        <v>2212060</v>
      </c>
      <c r="R1155" s="136">
        <v>2212060</v>
      </c>
      <c r="S1155" s="136">
        <v>2212060</v>
      </c>
      <c r="T1155" s="136">
        <v>2212060</v>
      </c>
      <c r="U1155" s="136">
        <v>2212060</v>
      </c>
      <c r="V1155" s="136">
        <v>2212060</v>
      </c>
      <c r="W1155" s="136">
        <v>2212060</v>
      </c>
      <c r="X1155" s="136">
        <v>2212060</v>
      </c>
      <c r="Y1155" s="136">
        <v>2212060</v>
      </c>
      <c r="Z1155" s="136">
        <v>2212060</v>
      </c>
      <c r="AA1155" s="136">
        <v>2212060</v>
      </c>
      <c r="AB1155" s="136">
        <v>2212060</v>
      </c>
      <c r="AC1155" s="136">
        <v>2212060</v>
      </c>
      <c r="AD1155" s="136">
        <v>2212060</v>
      </c>
      <c r="AE1155" s="136">
        <v>2212060</v>
      </c>
      <c r="AF1155" s="136">
        <v>2212060</v>
      </c>
      <c r="AG1155" s="136">
        <v>2212060</v>
      </c>
      <c r="AH1155" s="136">
        <v>2212060</v>
      </c>
    </row>
    <row r="1156" spans="2:34" x14ac:dyDescent="0.35">
      <c r="B1156" t="s">
        <v>8860</v>
      </c>
      <c r="C1156" t="s">
        <v>3</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row>
    <row r="1157" spans="2:34" x14ac:dyDescent="0.35">
      <c r="B1157" t="s">
        <v>1182</v>
      </c>
      <c r="C1157" t="s">
        <v>3</v>
      </c>
      <c r="D1157">
        <v>0</v>
      </c>
      <c r="E1157">
        <v>0</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36546.9</v>
      </c>
    </row>
    <row r="1158" spans="2:34" x14ac:dyDescent="0.35">
      <c r="B1158" t="s">
        <v>8859</v>
      </c>
      <c r="C1158" t="s">
        <v>3</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row>
    <row r="1159" spans="2:34" x14ac:dyDescent="0.35">
      <c r="B1159" t="s">
        <v>8858</v>
      </c>
      <c r="C1159" t="s">
        <v>3</v>
      </c>
      <c r="D1159">
        <v>0</v>
      </c>
      <c r="E1159">
        <v>0</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row>
    <row r="1160" spans="2:34" x14ac:dyDescent="0.35">
      <c r="B1160" t="s">
        <v>8857</v>
      </c>
      <c r="C1160" t="s">
        <v>3</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row>
    <row r="1161" spans="2:34" x14ac:dyDescent="0.35">
      <c r="B1161" t="s">
        <v>8856</v>
      </c>
      <c r="C1161" t="s">
        <v>3</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row>
    <row r="1162" spans="2:34" x14ac:dyDescent="0.35">
      <c r="B1162" t="s">
        <v>8855</v>
      </c>
      <c r="C1162" t="s">
        <v>3</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row>
    <row r="1163" spans="2:34" x14ac:dyDescent="0.35">
      <c r="B1163" t="s">
        <v>1183</v>
      </c>
      <c r="C1163" t="s">
        <v>3</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row>
    <row r="1164" spans="2:34" x14ac:dyDescent="0.35">
      <c r="B1164" t="s">
        <v>8854</v>
      </c>
      <c r="C1164" t="s">
        <v>3</v>
      </c>
      <c r="D1164">
        <v>0</v>
      </c>
      <c r="E1164">
        <v>0</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row>
    <row r="1165" spans="2:34" x14ac:dyDescent="0.35">
      <c r="B1165" t="s">
        <v>8853</v>
      </c>
      <c r="C1165" t="s">
        <v>3</v>
      </c>
      <c r="D1165">
        <v>0</v>
      </c>
      <c r="E1165">
        <v>0</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row>
    <row r="1166" spans="2:34" x14ac:dyDescent="0.35">
      <c r="B1166" t="s">
        <v>8852</v>
      </c>
      <c r="C1166" t="s">
        <v>3</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row>
    <row r="1167" spans="2:34" x14ac:dyDescent="0.35">
      <c r="B1167" t="s">
        <v>8851</v>
      </c>
      <c r="C1167" t="s">
        <v>3</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row>
    <row r="1168" spans="2:34" x14ac:dyDescent="0.35">
      <c r="B1168" t="s">
        <v>8850</v>
      </c>
      <c r="C1168" t="s">
        <v>3</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row>
    <row r="1169" spans="2:34" x14ac:dyDescent="0.35">
      <c r="B1169" t="s">
        <v>8849</v>
      </c>
      <c r="C1169" t="s">
        <v>3</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row>
    <row r="1170" spans="2:34" x14ac:dyDescent="0.35">
      <c r="B1170" t="s">
        <v>8848</v>
      </c>
      <c r="C1170" t="s">
        <v>3</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row>
    <row r="1171" spans="2:34" x14ac:dyDescent="0.35">
      <c r="B1171" t="s">
        <v>8847</v>
      </c>
      <c r="C1171" t="s">
        <v>3</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c r="AG1171">
        <v>0</v>
      </c>
      <c r="AH1171">
        <v>0</v>
      </c>
    </row>
    <row r="1172" spans="2:34" x14ac:dyDescent="0.35">
      <c r="B1172" t="s">
        <v>8846</v>
      </c>
      <c r="C1172" t="s">
        <v>3</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row>
    <row r="1173" spans="2:34" x14ac:dyDescent="0.35">
      <c r="B1173" t="s">
        <v>1184</v>
      </c>
      <c r="C1173" t="s">
        <v>3</v>
      </c>
      <c r="D1173">
        <v>5487.2</v>
      </c>
      <c r="E1173">
        <v>5185.37</v>
      </c>
      <c r="F1173">
        <v>5185.37</v>
      </c>
      <c r="G1173">
        <v>4632.01</v>
      </c>
      <c r="H1173">
        <v>3022.23</v>
      </c>
      <c r="I1173">
        <v>2619.79</v>
      </c>
      <c r="J1173">
        <v>2619.79</v>
      </c>
      <c r="K1173">
        <v>2619.79</v>
      </c>
      <c r="L1173">
        <v>2619.79</v>
      </c>
      <c r="M1173">
        <v>2619.79</v>
      </c>
      <c r="N1173">
        <v>2619.79</v>
      </c>
      <c r="O1173">
        <v>2619.79</v>
      </c>
      <c r="P1173">
        <v>2619.79</v>
      </c>
      <c r="Q1173">
        <v>2619.79</v>
      </c>
      <c r="R1173">
        <v>2619.79</v>
      </c>
      <c r="S1173">
        <v>2619.79</v>
      </c>
      <c r="T1173">
        <v>2619.79</v>
      </c>
      <c r="U1173">
        <v>2619.79</v>
      </c>
      <c r="V1173">
        <v>2619.79</v>
      </c>
      <c r="W1173">
        <v>2619.79</v>
      </c>
      <c r="X1173">
        <v>2619.79</v>
      </c>
      <c r="Y1173">
        <v>2619.79</v>
      </c>
      <c r="Z1173">
        <v>2619.79</v>
      </c>
      <c r="AA1173">
        <v>2619.79</v>
      </c>
      <c r="AB1173">
        <v>2619.79</v>
      </c>
      <c r="AC1173">
        <v>2619.79</v>
      </c>
      <c r="AD1173">
        <v>2619.79</v>
      </c>
      <c r="AE1173">
        <v>2619.79</v>
      </c>
      <c r="AF1173">
        <v>2619.79</v>
      </c>
      <c r="AG1173">
        <v>2619.79</v>
      </c>
      <c r="AH1173">
        <v>2619.79</v>
      </c>
    </row>
    <row r="1174" spans="2:34" x14ac:dyDescent="0.35">
      <c r="B1174" t="s">
        <v>8845</v>
      </c>
      <c r="C1174" t="s">
        <v>3</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row>
    <row r="1175" spans="2:34" x14ac:dyDescent="0.35">
      <c r="B1175" t="s">
        <v>8844</v>
      </c>
      <c r="C1175" t="s">
        <v>3</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row>
    <row r="1176" spans="2:34" x14ac:dyDescent="0.35">
      <c r="B1176" t="s">
        <v>1185</v>
      </c>
      <c r="C1176" t="s">
        <v>3</v>
      </c>
      <c r="D1176">
        <v>2726.5</v>
      </c>
      <c r="E1176">
        <v>2726.5</v>
      </c>
      <c r="F1176">
        <v>2726.5</v>
      </c>
      <c r="G1176">
        <v>2726.5</v>
      </c>
      <c r="H1176">
        <v>2726.5</v>
      </c>
      <c r="I1176">
        <v>2726.5</v>
      </c>
      <c r="J1176">
        <v>2726.5</v>
      </c>
      <c r="K1176">
        <v>2726.5</v>
      </c>
      <c r="L1176">
        <v>2726.5</v>
      </c>
      <c r="M1176">
        <v>2726.5</v>
      </c>
      <c r="N1176">
        <v>2726.5</v>
      </c>
      <c r="O1176">
        <v>2726.5</v>
      </c>
      <c r="P1176">
        <v>2726.5</v>
      </c>
      <c r="Q1176">
        <v>2726.5</v>
      </c>
      <c r="R1176">
        <v>2726.5</v>
      </c>
      <c r="S1176">
        <v>2726.5</v>
      </c>
      <c r="T1176">
        <v>2726.5</v>
      </c>
      <c r="U1176">
        <v>2726.5</v>
      </c>
      <c r="V1176">
        <v>2726.5</v>
      </c>
      <c r="W1176">
        <v>2726.5</v>
      </c>
      <c r="X1176">
        <v>2726.5</v>
      </c>
      <c r="Y1176">
        <v>2726.5</v>
      </c>
      <c r="Z1176">
        <v>2726.5</v>
      </c>
      <c r="AA1176">
        <v>2726.5</v>
      </c>
      <c r="AB1176">
        <v>2726.5</v>
      </c>
      <c r="AC1176">
        <v>2726.5</v>
      </c>
      <c r="AD1176">
        <v>2726.5</v>
      </c>
      <c r="AE1176">
        <v>2726.5</v>
      </c>
      <c r="AF1176">
        <v>2726.5</v>
      </c>
      <c r="AG1176">
        <v>2726.5</v>
      </c>
      <c r="AH1176">
        <v>2726.5</v>
      </c>
    </row>
    <row r="1177" spans="2:34" x14ac:dyDescent="0.35">
      <c r="B1177" t="s">
        <v>8843</v>
      </c>
      <c r="C1177" t="s">
        <v>3</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row>
    <row r="1178" spans="2:34" x14ac:dyDescent="0.35">
      <c r="B1178" t="s">
        <v>1186</v>
      </c>
      <c r="C1178" t="s">
        <v>3</v>
      </c>
      <c r="D1178">
        <v>1061.26</v>
      </c>
      <c r="E1178">
        <v>1061.26</v>
      </c>
      <c r="F1178">
        <v>1061.26</v>
      </c>
      <c r="G1178">
        <v>1061.26</v>
      </c>
      <c r="H1178">
        <v>1162.33</v>
      </c>
      <c r="I1178">
        <v>1212.8699999999999</v>
      </c>
      <c r="J1178">
        <v>1212.8699999999999</v>
      </c>
      <c r="K1178">
        <v>1212.8699999999999</v>
      </c>
      <c r="L1178">
        <v>1212.8699999999999</v>
      </c>
      <c r="M1178">
        <v>1212.8699999999999</v>
      </c>
      <c r="N1178">
        <v>1212.8699999999999</v>
      </c>
      <c r="O1178">
        <v>1212.8699999999999</v>
      </c>
      <c r="P1178">
        <v>1212.8699999999999</v>
      </c>
      <c r="Q1178">
        <v>1212.8699999999999</v>
      </c>
      <c r="R1178">
        <v>1212.8699999999999</v>
      </c>
      <c r="S1178">
        <v>1212.8699999999999</v>
      </c>
      <c r="T1178">
        <v>1212.8699999999999</v>
      </c>
      <c r="U1178">
        <v>1212.8699999999999</v>
      </c>
      <c r="V1178">
        <v>1212.8699999999999</v>
      </c>
      <c r="W1178">
        <v>1212.8699999999999</v>
      </c>
      <c r="X1178">
        <v>1212.8699999999999</v>
      </c>
      <c r="Y1178">
        <v>1212.8699999999999</v>
      </c>
      <c r="Z1178">
        <v>1212.8699999999999</v>
      </c>
      <c r="AA1178">
        <v>1212.8699999999999</v>
      </c>
      <c r="AB1178">
        <v>1212.8699999999999</v>
      </c>
      <c r="AC1178">
        <v>1212.8699999999999</v>
      </c>
      <c r="AD1178">
        <v>1212.8699999999999</v>
      </c>
      <c r="AE1178">
        <v>1212.8699999999999</v>
      </c>
      <c r="AF1178">
        <v>1212.8699999999999</v>
      </c>
      <c r="AG1178">
        <v>1212.8699999999999</v>
      </c>
      <c r="AH1178">
        <v>1212.8699999999999</v>
      </c>
    </row>
    <row r="1179" spans="2:34" x14ac:dyDescent="0.35">
      <c r="B1179" t="s">
        <v>1187</v>
      </c>
      <c r="C1179" t="s">
        <v>3</v>
      </c>
      <c r="D1179">
        <v>1201.0999999999999</v>
      </c>
      <c r="E1179">
        <v>1201.0999999999999</v>
      </c>
      <c r="F1179">
        <v>1201.0999999999999</v>
      </c>
      <c r="G1179">
        <v>1201.0999999999999</v>
      </c>
      <c r="H1179">
        <v>1201.0999999999999</v>
      </c>
      <c r="I1179">
        <v>1201.0999999999999</v>
      </c>
      <c r="J1179">
        <v>1201.0999999999999</v>
      </c>
      <c r="K1179">
        <v>1201.0999999999999</v>
      </c>
      <c r="L1179">
        <v>1201.0999999999999</v>
      </c>
      <c r="M1179">
        <v>1201.0999999999999</v>
      </c>
      <c r="N1179">
        <v>1201.0999999999999</v>
      </c>
      <c r="O1179">
        <v>1201.0999999999999</v>
      </c>
      <c r="P1179">
        <v>1201.0999999999999</v>
      </c>
      <c r="Q1179">
        <v>1201.0999999999999</v>
      </c>
      <c r="R1179">
        <v>1201.0999999999999</v>
      </c>
      <c r="S1179">
        <v>1201.0999999999999</v>
      </c>
      <c r="T1179">
        <v>1201.0999999999999</v>
      </c>
      <c r="U1179">
        <v>1201.0999999999999</v>
      </c>
      <c r="V1179">
        <v>1201.0999999999999</v>
      </c>
      <c r="W1179">
        <v>1201.0999999999999</v>
      </c>
      <c r="X1179">
        <v>1201.0999999999999</v>
      </c>
      <c r="Y1179">
        <v>1201.0999999999999</v>
      </c>
      <c r="Z1179">
        <v>1201.0999999999999</v>
      </c>
      <c r="AA1179">
        <v>1201.0999999999999</v>
      </c>
      <c r="AB1179">
        <v>1201.0999999999999</v>
      </c>
      <c r="AC1179">
        <v>1201.0999999999999</v>
      </c>
      <c r="AD1179">
        <v>1201.0999999999999</v>
      </c>
      <c r="AE1179">
        <v>1201.0999999999999</v>
      </c>
      <c r="AF1179">
        <v>1201.0999999999999</v>
      </c>
      <c r="AG1179">
        <v>1201.0999999999999</v>
      </c>
      <c r="AH1179">
        <v>1201.0999999999999</v>
      </c>
    </row>
    <row r="1180" spans="2:34" x14ac:dyDescent="0.35">
      <c r="B1180" t="s">
        <v>8842</v>
      </c>
      <c r="C1180" t="s">
        <v>3</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row>
    <row r="1181" spans="2:34" x14ac:dyDescent="0.35">
      <c r="B1181" t="s">
        <v>8841</v>
      </c>
      <c r="C1181" t="s">
        <v>3</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c r="AG1181">
        <v>0</v>
      </c>
      <c r="AH1181">
        <v>0</v>
      </c>
    </row>
    <row r="1182" spans="2:34" x14ac:dyDescent="0.35">
      <c r="B1182" t="s">
        <v>1188</v>
      </c>
      <c r="C1182" t="s">
        <v>3</v>
      </c>
      <c r="D1182">
        <v>385.5</v>
      </c>
      <c r="E1182">
        <v>385.5</v>
      </c>
      <c r="F1182">
        <v>385.5</v>
      </c>
      <c r="G1182">
        <v>365.5</v>
      </c>
      <c r="H1182">
        <v>363.5</v>
      </c>
      <c r="I1182">
        <v>362.5</v>
      </c>
      <c r="J1182">
        <v>362.5</v>
      </c>
      <c r="K1182">
        <v>346.5</v>
      </c>
      <c r="L1182">
        <v>346.5</v>
      </c>
      <c r="M1182">
        <v>346.5</v>
      </c>
      <c r="N1182">
        <v>346.5</v>
      </c>
      <c r="O1182">
        <v>346.5</v>
      </c>
      <c r="P1182">
        <v>346.5</v>
      </c>
      <c r="Q1182">
        <v>346.5</v>
      </c>
      <c r="R1182">
        <v>346.5</v>
      </c>
      <c r="S1182">
        <v>346.5</v>
      </c>
      <c r="T1182">
        <v>346.5</v>
      </c>
      <c r="U1182">
        <v>346.5</v>
      </c>
      <c r="V1182">
        <v>346.5</v>
      </c>
      <c r="W1182">
        <v>346.5</v>
      </c>
      <c r="X1182">
        <v>346.5</v>
      </c>
      <c r="Y1182">
        <v>346.5</v>
      </c>
      <c r="Z1182">
        <v>346.5</v>
      </c>
      <c r="AA1182">
        <v>346.5</v>
      </c>
      <c r="AB1182">
        <v>346.5</v>
      </c>
      <c r="AC1182">
        <v>346.5</v>
      </c>
      <c r="AD1182">
        <v>346.5</v>
      </c>
      <c r="AE1182">
        <v>346.5</v>
      </c>
      <c r="AF1182">
        <v>346.5</v>
      </c>
      <c r="AG1182">
        <v>346.5</v>
      </c>
      <c r="AH1182">
        <v>346.5</v>
      </c>
    </row>
    <row r="1183" spans="2:34" x14ac:dyDescent="0.35">
      <c r="B1183" t="s">
        <v>8840</v>
      </c>
      <c r="C1183" t="s">
        <v>3</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c r="AG1183">
        <v>0</v>
      </c>
      <c r="AH1183">
        <v>0</v>
      </c>
    </row>
    <row r="1184" spans="2:34" x14ac:dyDescent="0.35">
      <c r="B1184" t="s">
        <v>8839</v>
      </c>
      <c r="C1184" t="s">
        <v>3</v>
      </c>
      <c r="D1184">
        <v>1</v>
      </c>
      <c r="E1184">
        <v>1</v>
      </c>
      <c r="F1184">
        <v>1</v>
      </c>
      <c r="G1184">
        <v>1</v>
      </c>
      <c r="H1184">
        <v>1</v>
      </c>
      <c r="I1184">
        <v>1</v>
      </c>
      <c r="J1184">
        <v>1</v>
      </c>
      <c r="K1184">
        <v>1</v>
      </c>
      <c r="L1184">
        <v>1</v>
      </c>
      <c r="M1184">
        <v>1</v>
      </c>
      <c r="N1184">
        <v>1</v>
      </c>
      <c r="O1184">
        <v>1</v>
      </c>
      <c r="P1184">
        <v>1</v>
      </c>
      <c r="Q1184">
        <v>1</v>
      </c>
      <c r="R1184">
        <v>1</v>
      </c>
      <c r="S1184">
        <v>1</v>
      </c>
      <c r="T1184">
        <v>1</v>
      </c>
      <c r="U1184">
        <v>1</v>
      </c>
      <c r="V1184">
        <v>1</v>
      </c>
      <c r="W1184">
        <v>1</v>
      </c>
      <c r="X1184">
        <v>1</v>
      </c>
      <c r="Y1184">
        <v>1</v>
      </c>
      <c r="Z1184">
        <v>1</v>
      </c>
      <c r="AA1184">
        <v>1</v>
      </c>
      <c r="AB1184">
        <v>1</v>
      </c>
      <c r="AC1184">
        <v>1</v>
      </c>
      <c r="AD1184">
        <v>1</v>
      </c>
      <c r="AE1184">
        <v>1</v>
      </c>
      <c r="AF1184">
        <v>1</v>
      </c>
      <c r="AG1184">
        <v>1</v>
      </c>
      <c r="AH1184">
        <v>1</v>
      </c>
    </row>
    <row r="1185" spans="2:34" x14ac:dyDescent="0.35">
      <c r="B1185" t="s">
        <v>1189</v>
      </c>
      <c r="C1185" t="s">
        <v>3</v>
      </c>
      <c r="D1185">
        <v>306.8</v>
      </c>
      <c r="E1185">
        <v>306.8</v>
      </c>
      <c r="F1185">
        <v>306.8</v>
      </c>
      <c r="G1185">
        <v>306.8</v>
      </c>
      <c r="H1185">
        <v>306.8</v>
      </c>
      <c r="I1185">
        <v>306.8</v>
      </c>
      <c r="J1185">
        <v>306.8</v>
      </c>
      <c r="K1185">
        <v>306.8</v>
      </c>
      <c r="L1185">
        <v>306.8</v>
      </c>
      <c r="M1185">
        <v>306.8</v>
      </c>
      <c r="N1185">
        <v>306.8</v>
      </c>
      <c r="O1185">
        <v>306.8</v>
      </c>
      <c r="P1185">
        <v>306.8</v>
      </c>
      <c r="Q1185">
        <v>306.8</v>
      </c>
      <c r="R1185">
        <v>306.8</v>
      </c>
      <c r="S1185">
        <v>306.8</v>
      </c>
      <c r="T1185">
        <v>306.8</v>
      </c>
      <c r="U1185">
        <v>306.8</v>
      </c>
      <c r="V1185">
        <v>306.8</v>
      </c>
      <c r="W1185">
        <v>306.8</v>
      </c>
      <c r="X1185">
        <v>306.8</v>
      </c>
      <c r="Y1185">
        <v>306.8</v>
      </c>
      <c r="Z1185">
        <v>306.8</v>
      </c>
      <c r="AA1185">
        <v>306.8</v>
      </c>
      <c r="AB1185">
        <v>306.8</v>
      </c>
      <c r="AC1185">
        <v>306.8</v>
      </c>
      <c r="AD1185">
        <v>306.8</v>
      </c>
      <c r="AE1185">
        <v>306.8</v>
      </c>
      <c r="AF1185">
        <v>306.8</v>
      </c>
      <c r="AG1185">
        <v>306.8</v>
      </c>
      <c r="AH1185">
        <v>306.8</v>
      </c>
    </row>
    <row r="1186" spans="2:34" x14ac:dyDescent="0.35">
      <c r="B1186" t="s">
        <v>8838</v>
      </c>
      <c r="C1186" t="s">
        <v>3</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row>
    <row r="1187" spans="2:34" x14ac:dyDescent="0.35">
      <c r="B1187" t="s">
        <v>1190</v>
      </c>
      <c r="C1187" t="s">
        <v>3</v>
      </c>
      <c r="D1187">
        <v>1175</v>
      </c>
      <c r="E1187">
        <v>1220</v>
      </c>
      <c r="F1187">
        <v>1310</v>
      </c>
      <c r="G1187">
        <v>1310</v>
      </c>
      <c r="H1187">
        <v>2560</v>
      </c>
      <c r="I1187">
        <v>3075</v>
      </c>
      <c r="J1187">
        <v>3345</v>
      </c>
      <c r="K1187">
        <v>3685</v>
      </c>
      <c r="L1187">
        <v>3970</v>
      </c>
      <c r="M1187">
        <v>4225</v>
      </c>
      <c r="N1187">
        <v>4535</v>
      </c>
      <c r="O1187">
        <v>4855</v>
      </c>
      <c r="P1187">
        <v>5265</v>
      </c>
      <c r="Q1187">
        <v>5620</v>
      </c>
      <c r="R1187">
        <v>6020</v>
      </c>
      <c r="S1187">
        <v>6430</v>
      </c>
      <c r="T1187">
        <v>6860</v>
      </c>
      <c r="U1187">
        <v>7265</v>
      </c>
      <c r="V1187">
        <v>7685</v>
      </c>
      <c r="W1187">
        <v>8105</v>
      </c>
      <c r="X1187">
        <v>8525</v>
      </c>
      <c r="Y1187">
        <v>8925</v>
      </c>
      <c r="Z1187">
        <v>9335</v>
      </c>
      <c r="AA1187">
        <v>9770</v>
      </c>
      <c r="AB1187">
        <v>10205</v>
      </c>
      <c r="AC1187">
        <v>10655</v>
      </c>
      <c r="AD1187">
        <v>11145</v>
      </c>
      <c r="AE1187">
        <v>11280</v>
      </c>
      <c r="AF1187">
        <v>11620</v>
      </c>
      <c r="AG1187">
        <v>11920</v>
      </c>
      <c r="AH1187">
        <v>12275</v>
      </c>
    </row>
    <row r="1188" spans="2:34" x14ac:dyDescent="0.35">
      <c r="B1188" t="s">
        <v>1191</v>
      </c>
      <c r="C1188" t="s">
        <v>3</v>
      </c>
      <c r="D1188">
        <v>37.4</v>
      </c>
      <c r="E1188">
        <v>37.4</v>
      </c>
      <c r="F1188">
        <v>37.4</v>
      </c>
      <c r="G1188">
        <v>37.4</v>
      </c>
      <c r="H1188">
        <v>37.4</v>
      </c>
      <c r="I1188">
        <v>37.4</v>
      </c>
      <c r="J1188">
        <v>37.4</v>
      </c>
      <c r="K1188">
        <v>37.4</v>
      </c>
      <c r="L1188">
        <v>37.4</v>
      </c>
      <c r="M1188">
        <v>37.4</v>
      </c>
      <c r="N1188">
        <v>37.4</v>
      </c>
      <c r="O1188">
        <v>37.4</v>
      </c>
      <c r="P1188">
        <v>37.4</v>
      </c>
      <c r="Q1188">
        <v>37.4</v>
      </c>
      <c r="R1188">
        <v>37.4</v>
      </c>
      <c r="S1188">
        <v>37.4</v>
      </c>
      <c r="T1188">
        <v>37.4</v>
      </c>
      <c r="U1188">
        <v>37.4</v>
      </c>
      <c r="V1188">
        <v>37.4</v>
      </c>
      <c r="W1188">
        <v>37.4</v>
      </c>
      <c r="X1188">
        <v>37.4</v>
      </c>
      <c r="Y1188">
        <v>37.4</v>
      </c>
      <c r="Z1188">
        <v>37.4</v>
      </c>
      <c r="AA1188">
        <v>37.4</v>
      </c>
      <c r="AB1188">
        <v>37.4</v>
      </c>
      <c r="AC1188">
        <v>37.4</v>
      </c>
      <c r="AD1188">
        <v>37.4</v>
      </c>
      <c r="AE1188">
        <v>37.4</v>
      </c>
      <c r="AF1188">
        <v>37.4</v>
      </c>
      <c r="AG1188">
        <v>37.4</v>
      </c>
      <c r="AH1188">
        <v>37.4</v>
      </c>
    </row>
    <row r="1189" spans="2:34" x14ac:dyDescent="0.35">
      <c r="B1189" t="s">
        <v>8837</v>
      </c>
      <c r="C1189" t="s">
        <v>3</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row>
    <row r="1190" spans="2:34" x14ac:dyDescent="0.35">
      <c r="B1190" t="s">
        <v>1192</v>
      </c>
      <c r="C1190" t="s">
        <v>3</v>
      </c>
      <c r="D1190">
        <v>730</v>
      </c>
      <c r="E1190">
        <v>884</v>
      </c>
      <c r="F1190">
        <v>1220</v>
      </c>
      <c r="G1190">
        <v>2384</v>
      </c>
      <c r="H1190">
        <v>3110</v>
      </c>
      <c r="I1190">
        <v>3632</v>
      </c>
      <c r="J1190">
        <v>3860</v>
      </c>
      <c r="K1190">
        <v>4164</v>
      </c>
      <c r="L1190">
        <v>4424</v>
      </c>
      <c r="M1190">
        <v>4670</v>
      </c>
      <c r="N1190">
        <v>4986</v>
      </c>
      <c r="O1190">
        <v>5362</v>
      </c>
      <c r="P1190">
        <v>5850</v>
      </c>
      <c r="Q1190">
        <v>6282</v>
      </c>
      <c r="R1190">
        <v>6790</v>
      </c>
      <c r="S1190">
        <v>7334</v>
      </c>
      <c r="T1190">
        <v>7888</v>
      </c>
      <c r="U1190">
        <v>8392</v>
      </c>
      <c r="V1190">
        <v>8900</v>
      </c>
      <c r="W1190">
        <v>9392</v>
      </c>
      <c r="X1190">
        <v>9870</v>
      </c>
      <c r="Y1190">
        <v>10328</v>
      </c>
      <c r="Z1190">
        <v>10792</v>
      </c>
      <c r="AA1190">
        <v>11280</v>
      </c>
      <c r="AB1190">
        <v>11764</v>
      </c>
      <c r="AC1190">
        <v>12252</v>
      </c>
      <c r="AD1190">
        <v>12672</v>
      </c>
      <c r="AE1190">
        <v>12778</v>
      </c>
      <c r="AF1190">
        <v>13026</v>
      </c>
      <c r="AG1190">
        <v>13230</v>
      </c>
      <c r="AH1190">
        <v>13450</v>
      </c>
    </row>
    <row r="1191" spans="2:34" x14ac:dyDescent="0.35">
      <c r="B1191" t="s">
        <v>8836</v>
      </c>
      <c r="C1191" t="s">
        <v>3</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row>
    <row r="1192" spans="2:34" x14ac:dyDescent="0.35">
      <c r="B1192" t="s">
        <v>8835</v>
      </c>
      <c r="C1192" t="s">
        <v>3</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c r="AG1192">
        <v>0</v>
      </c>
      <c r="AH1192">
        <v>0</v>
      </c>
    </row>
    <row r="1193" spans="2:34" x14ac:dyDescent="0.35">
      <c r="B1193" t="s">
        <v>8834</v>
      </c>
      <c r="C1193" t="s">
        <v>3</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row>
    <row r="1194" spans="2:34" x14ac:dyDescent="0.35">
      <c r="B1194" t="s">
        <v>1193</v>
      </c>
      <c r="C1194" t="s">
        <v>3</v>
      </c>
      <c r="D1194">
        <v>199.8</v>
      </c>
      <c r="E1194">
        <v>199.8</v>
      </c>
      <c r="F1194">
        <v>199.8</v>
      </c>
      <c r="G1194">
        <v>183.8</v>
      </c>
      <c r="H1194">
        <v>183.8</v>
      </c>
      <c r="I1194">
        <v>183.8</v>
      </c>
      <c r="J1194">
        <v>183.8</v>
      </c>
      <c r="K1194">
        <v>183.8</v>
      </c>
      <c r="L1194">
        <v>183.8</v>
      </c>
      <c r="M1194">
        <v>183.8</v>
      </c>
      <c r="N1194">
        <v>183.8</v>
      </c>
      <c r="O1194">
        <v>183.8</v>
      </c>
      <c r="P1194">
        <v>183.8</v>
      </c>
      <c r="Q1194">
        <v>183.8</v>
      </c>
      <c r="R1194">
        <v>183.8</v>
      </c>
      <c r="S1194">
        <v>183.8</v>
      </c>
      <c r="T1194">
        <v>183.8</v>
      </c>
      <c r="U1194">
        <v>183.8</v>
      </c>
      <c r="V1194">
        <v>183.8</v>
      </c>
      <c r="W1194">
        <v>183.8</v>
      </c>
      <c r="X1194">
        <v>183.8</v>
      </c>
      <c r="Y1194">
        <v>183.8</v>
      </c>
      <c r="Z1194">
        <v>183.8</v>
      </c>
      <c r="AA1194">
        <v>183.8</v>
      </c>
      <c r="AB1194">
        <v>183.8</v>
      </c>
      <c r="AC1194">
        <v>183.8</v>
      </c>
      <c r="AD1194">
        <v>183.8</v>
      </c>
      <c r="AE1194">
        <v>183.8</v>
      </c>
      <c r="AF1194">
        <v>183.8</v>
      </c>
      <c r="AG1194">
        <v>183.8</v>
      </c>
      <c r="AH1194">
        <v>183.8</v>
      </c>
    </row>
    <row r="1195" spans="2:34" x14ac:dyDescent="0.35">
      <c r="B1195" t="s">
        <v>8833</v>
      </c>
      <c r="C1195" t="s">
        <v>3</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row>
    <row r="1196" spans="2:34" x14ac:dyDescent="0.35">
      <c r="B1196" t="s">
        <v>1194</v>
      </c>
      <c r="C1196" t="s">
        <v>3</v>
      </c>
      <c r="D1196">
        <v>7</v>
      </c>
      <c r="E1196">
        <v>7</v>
      </c>
      <c r="F1196">
        <v>7</v>
      </c>
      <c r="G1196">
        <v>7</v>
      </c>
      <c r="H1196">
        <v>11</v>
      </c>
      <c r="I1196">
        <v>14</v>
      </c>
      <c r="J1196">
        <v>15</v>
      </c>
      <c r="K1196">
        <v>16</v>
      </c>
      <c r="L1196">
        <v>17</v>
      </c>
      <c r="M1196">
        <v>18</v>
      </c>
      <c r="N1196">
        <v>19</v>
      </c>
      <c r="O1196">
        <v>20</v>
      </c>
      <c r="P1196">
        <v>21</v>
      </c>
      <c r="Q1196">
        <v>22</v>
      </c>
      <c r="R1196">
        <v>23</v>
      </c>
      <c r="S1196">
        <v>24</v>
      </c>
      <c r="T1196">
        <v>25</v>
      </c>
      <c r="U1196">
        <v>26</v>
      </c>
      <c r="V1196">
        <v>27</v>
      </c>
      <c r="W1196">
        <v>28</v>
      </c>
      <c r="X1196">
        <v>29</v>
      </c>
      <c r="Y1196">
        <v>30</v>
      </c>
      <c r="Z1196">
        <v>31</v>
      </c>
      <c r="AA1196">
        <v>32</v>
      </c>
      <c r="AB1196">
        <v>33</v>
      </c>
      <c r="AC1196">
        <v>34</v>
      </c>
      <c r="AD1196">
        <v>35</v>
      </c>
      <c r="AE1196">
        <v>35</v>
      </c>
      <c r="AF1196">
        <v>35</v>
      </c>
      <c r="AG1196">
        <v>35</v>
      </c>
      <c r="AH1196">
        <v>35</v>
      </c>
    </row>
    <row r="1197" spans="2:34" x14ac:dyDescent="0.35">
      <c r="B1197" t="s">
        <v>8832</v>
      </c>
      <c r="C1197" t="s">
        <v>3</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row>
    <row r="1198" spans="2:34" x14ac:dyDescent="0.35">
      <c r="B1198" t="s">
        <v>8831</v>
      </c>
      <c r="C1198" t="s">
        <v>3</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row>
    <row r="1199" spans="2:34" x14ac:dyDescent="0.35">
      <c r="B1199" t="s">
        <v>8830</v>
      </c>
      <c r="C1199" t="s">
        <v>3</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row>
    <row r="1200" spans="2:34" x14ac:dyDescent="0.35">
      <c r="B1200" t="s">
        <v>1195</v>
      </c>
      <c r="C1200" t="s">
        <v>3</v>
      </c>
      <c r="D1200">
        <v>588.4</v>
      </c>
      <c r="E1200">
        <v>586.4</v>
      </c>
      <c r="F1200">
        <v>586.4</v>
      </c>
      <c r="G1200">
        <v>464.4</v>
      </c>
      <c r="H1200">
        <v>464.4</v>
      </c>
      <c r="I1200">
        <v>416.4</v>
      </c>
      <c r="J1200">
        <v>416.4</v>
      </c>
      <c r="K1200">
        <v>416.4</v>
      </c>
      <c r="L1200">
        <v>416.4</v>
      </c>
      <c r="M1200">
        <v>416.4</v>
      </c>
      <c r="N1200">
        <v>416.4</v>
      </c>
      <c r="O1200">
        <v>416.4</v>
      </c>
      <c r="P1200">
        <v>416.4</v>
      </c>
      <c r="Q1200">
        <v>416.4</v>
      </c>
      <c r="R1200">
        <v>416.4</v>
      </c>
      <c r="S1200">
        <v>416.4</v>
      </c>
      <c r="T1200">
        <v>416.4</v>
      </c>
      <c r="U1200">
        <v>416.4</v>
      </c>
      <c r="V1200">
        <v>416.4</v>
      </c>
      <c r="W1200">
        <v>416.4</v>
      </c>
      <c r="X1200">
        <v>416.4</v>
      </c>
      <c r="Y1200">
        <v>416.4</v>
      </c>
      <c r="Z1200">
        <v>416.4</v>
      </c>
      <c r="AA1200">
        <v>416.4</v>
      </c>
      <c r="AB1200">
        <v>416.4</v>
      </c>
      <c r="AC1200">
        <v>416.4</v>
      </c>
      <c r="AD1200">
        <v>416.4</v>
      </c>
      <c r="AE1200">
        <v>416.4</v>
      </c>
      <c r="AF1200">
        <v>416.4</v>
      </c>
      <c r="AG1200">
        <v>416.4</v>
      </c>
      <c r="AH1200">
        <v>416.4</v>
      </c>
    </row>
    <row r="1201" spans="2:34" x14ac:dyDescent="0.35">
      <c r="B1201" t="s">
        <v>8829</v>
      </c>
      <c r="C1201" t="s">
        <v>3</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row>
    <row r="1202" spans="2:34" x14ac:dyDescent="0.35">
      <c r="B1202" t="s">
        <v>1196</v>
      </c>
      <c r="C1202" t="s">
        <v>3</v>
      </c>
      <c r="D1202">
        <v>1</v>
      </c>
      <c r="E1202">
        <v>1</v>
      </c>
      <c r="F1202">
        <v>1</v>
      </c>
      <c r="G1202">
        <v>1</v>
      </c>
      <c r="H1202">
        <v>1</v>
      </c>
      <c r="I1202">
        <v>1</v>
      </c>
      <c r="J1202">
        <v>1</v>
      </c>
      <c r="K1202">
        <v>1</v>
      </c>
      <c r="L1202">
        <v>1</v>
      </c>
      <c r="M1202">
        <v>1</v>
      </c>
      <c r="N1202">
        <v>1</v>
      </c>
      <c r="O1202">
        <v>1</v>
      </c>
      <c r="P1202">
        <v>1</v>
      </c>
      <c r="Q1202">
        <v>1</v>
      </c>
      <c r="R1202">
        <v>1</v>
      </c>
      <c r="S1202">
        <v>1</v>
      </c>
      <c r="T1202">
        <v>1</v>
      </c>
      <c r="U1202">
        <v>1</v>
      </c>
      <c r="V1202">
        <v>1</v>
      </c>
      <c r="W1202">
        <v>1</v>
      </c>
      <c r="X1202">
        <v>1</v>
      </c>
      <c r="Y1202">
        <v>1</v>
      </c>
      <c r="Z1202">
        <v>1</v>
      </c>
      <c r="AA1202">
        <v>1</v>
      </c>
      <c r="AB1202">
        <v>1</v>
      </c>
      <c r="AC1202">
        <v>1</v>
      </c>
      <c r="AD1202">
        <v>1</v>
      </c>
      <c r="AE1202">
        <v>1</v>
      </c>
      <c r="AF1202">
        <v>1</v>
      </c>
      <c r="AG1202">
        <v>1</v>
      </c>
      <c r="AH1202">
        <v>1</v>
      </c>
    </row>
    <row r="1203" spans="2:34" x14ac:dyDescent="0.35">
      <c r="B1203" t="s">
        <v>1197</v>
      </c>
      <c r="C1203" t="s">
        <v>3</v>
      </c>
      <c r="D1203">
        <v>3680.25</v>
      </c>
      <c r="E1203">
        <v>3680.25</v>
      </c>
      <c r="F1203">
        <v>3680.25</v>
      </c>
      <c r="G1203">
        <v>3530.19</v>
      </c>
      <c r="H1203">
        <v>3480.18</v>
      </c>
      <c r="I1203">
        <v>3330.12</v>
      </c>
      <c r="J1203">
        <v>3330.12</v>
      </c>
      <c r="K1203">
        <v>3330.12</v>
      </c>
      <c r="L1203">
        <v>3330.12</v>
      </c>
      <c r="M1203">
        <v>3330.12</v>
      </c>
      <c r="N1203">
        <v>3330.12</v>
      </c>
      <c r="O1203">
        <v>3330.12</v>
      </c>
      <c r="P1203">
        <v>3330.12</v>
      </c>
      <c r="Q1203">
        <v>3330.12</v>
      </c>
      <c r="R1203">
        <v>3330.12</v>
      </c>
      <c r="S1203">
        <v>3330.12</v>
      </c>
      <c r="T1203">
        <v>3330.12</v>
      </c>
      <c r="U1203">
        <v>3330.12</v>
      </c>
      <c r="V1203">
        <v>3330.12</v>
      </c>
      <c r="W1203">
        <v>3330.12</v>
      </c>
      <c r="X1203">
        <v>3330.12</v>
      </c>
      <c r="Y1203">
        <v>3330.12</v>
      </c>
      <c r="Z1203">
        <v>3330.12</v>
      </c>
      <c r="AA1203">
        <v>3330.12</v>
      </c>
      <c r="AB1203">
        <v>3330.12</v>
      </c>
      <c r="AC1203">
        <v>3330.12</v>
      </c>
      <c r="AD1203">
        <v>3330.12</v>
      </c>
      <c r="AE1203">
        <v>3330.12</v>
      </c>
      <c r="AF1203">
        <v>3330.12</v>
      </c>
      <c r="AG1203">
        <v>3330.12</v>
      </c>
      <c r="AH1203">
        <v>3330.12</v>
      </c>
    </row>
    <row r="1204" spans="2:34" x14ac:dyDescent="0.35">
      <c r="B1204" t="s">
        <v>8828</v>
      </c>
      <c r="C1204" t="s">
        <v>3</v>
      </c>
      <c r="D1204">
        <v>0</v>
      </c>
      <c r="E1204">
        <v>0</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row>
    <row r="1205" spans="2:34" x14ac:dyDescent="0.35">
      <c r="B1205" t="s">
        <v>1198</v>
      </c>
      <c r="C1205" t="s">
        <v>3</v>
      </c>
      <c r="D1205">
        <v>0</v>
      </c>
      <c r="E1205">
        <v>0</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50.017600000000002</v>
      </c>
    </row>
    <row r="1206" spans="2:34" x14ac:dyDescent="0.35">
      <c r="B1206" t="s">
        <v>8827</v>
      </c>
      <c r="C1206" t="s">
        <v>3</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row>
    <row r="1207" spans="2:34" x14ac:dyDescent="0.35">
      <c r="B1207" t="s">
        <v>8826</v>
      </c>
      <c r="C1207" t="s">
        <v>3</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row>
    <row r="1208" spans="2:34" x14ac:dyDescent="0.35">
      <c r="B1208" t="s">
        <v>8825</v>
      </c>
      <c r="C1208" t="s">
        <v>3</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row>
    <row r="1209" spans="2:34" x14ac:dyDescent="0.35">
      <c r="B1209" t="s">
        <v>8824</v>
      </c>
      <c r="C1209" t="s">
        <v>3</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row>
    <row r="1210" spans="2:34" x14ac:dyDescent="0.35">
      <c r="B1210" t="s">
        <v>8823</v>
      </c>
      <c r="C1210" t="s">
        <v>3</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c r="AG1210">
        <v>0</v>
      </c>
      <c r="AH1210">
        <v>0</v>
      </c>
    </row>
    <row r="1211" spans="2:34" x14ac:dyDescent="0.35">
      <c r="B1211" t="s">
        <v>1199</v>
      </c>
      <c r="C1211" t="s">
        <v>3</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row>
    <row r="1212" spans="2:34" x14ac:dyDescent="0.35">
      <c r="B1212" t="s">
        <v>8822</v>
      </c>
      <c r="C1212" t="s">
        <v>3</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row>
    <row r="1213" spans="2:34" x14ac:dyDescent="0.35">
      <c r="B1213" t="s">
        <v>8821</v>
      </c>
      <c r="C1213" t="s">
        <v>3</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row>
    <row r="1214" spans="2:34" x14ac:dyDescent="0.35">
      <c r="B1214" t="s">
        <v>8820</v>
      </c>
      <c r="C1214" t="s">
        <v>3</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row>
    <row r="1215" spans="2:34" x14ac:dyDescent="0.35">
      <c r="B1215" t="s">
        <v>8819</v>
      </c>
      <c r="C1215" t="s">
        <v>3</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row>
    <row r="1216" spans="2:34" x14ac:dyDescent="0.35">
      <c r="B1216" t="s">
        <v>8818</v>
      </c>
      <c r="C1216" t="s">
        <v>3</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row>
    <row r="1217" spans="2:34" x14ac:dyDescent="0.35">
      <c r="B1217" t="s">
        <v>8817</v>
      </c>
      <c r="C1217" t="s">
        <v>3</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row>
    <row r="1218" spans="2:34" x14ac:dyDescent="0.35">
      <c r="B1218" t="s">
        <v>8816</v>
      </c>
      <c r="C1218" t="s">
        <v>3</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c r="AG1218">
        <v>0</v>
      </c>
      <c r="AH1218">
        <v>0</v>
      </c>
    </row>
    <row r="1219" spans="2:34" x14ac:dyDescent="0.35">
      <c r="B1219" t="s">
        <v>8815</v>
      </c>
      <c r="C1219" t="s">
        <v>3</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row>
    <row r="1220" spans="2:34" x14ac:dyDescent="0.35">
      <c r="B1220" t="s">
        <v>8814</v>
      </c>
      <c r="C1220" t="s">
        <v>3</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row>
    <row r="1221" spans="2:34" x14ac:dyDescent="0.35">
      <c r="B1221" t="s">
        <v>1200</v>
      </c>
      <c r="C1221" t="s">
        <v>3</v>
      </c>
      <c r="D1221" s="136">
        <v>98873100000</v>
      </c>
      <c r="E1221" s="136">
        <v>100673000000</v>
      </c>
      <c r="F1221" s="136">
        <v>101027000000</v>
      </c>
      <c r="G1221" s="136">
        <v>101369000000</v>
      </c>
      <c r="H1221" s="136">
        <v>101700000000</v>
      </c>
      <c r="I1221" s="136">
        <v>102018000000</v>
      </c>
      <c r="J1221" s="136">
        <v>102320000000</v>
      </c>
      <c r="K1221" s="136">
        <v>102872000000</v>
      </c>
      <c r="L1221" s="136">
        <v>103411000000</v>
      </c>
      <c r="M1221" s="136">
        <v>103937000000</v>
      </c>
      <c r="N1221" s="136">
        <v>104448000000</v>
      </c>
      <c r="O1221" s="136">
        <v>104945000000</v>
      </c>
      <c r="P1221" s="136">
        <v>105600000000</v>
      </c>
      <c r="Q1221" s="136">
        <v>106240000000</v>
      </c>
      <c r="R1221" s="136">
        <v>106867000000</v>
      </c>
      <c r="S1221" s="136">
        <v>107480000000</v>
      </c>
      <c r="T1221" s="136">
        <v>108079000000</v>
      </c>
      <c r="U1221" s="136">
        <v>108847000000</v>
      </c>
      <c r="V1221" s="136">
        <v>109604000000</v>
      </c>
      <c r="W1221" s="136">
        <v>110351000000</v>
      </c>
      <c r="X1221" s="136">
        <v>111090000000</v>
      </c>
      <c r="Y1221" s="136">
        <v>111819000000</v>
      </c>
      <c r="Z1221" s="136">
        <v>112592000000</v>
      </c>
      <c r="AA1221" s="136">
        <v>113360000000</v>
      </c>
      <c r="AB1221" s="136">
        <v>114121000000</v>
      </c>
      <c r="AC1221" s="136">
        <v>114879000000</v>
      </c>
      <c r="AD1221" s="136">
        <v>115634000000</v>
      </c>
      <c r="AE1221" s="136">
        <v>116547000000</v>
      </c>
      <c r="AF1221" s="136">
        <v>117461000000</v>
      </c>
      <c r="AG1221" s="136">
        <v>118376000000</v>
      </c>
      <c r="AH1221" s="136">
        <v>119294000000</v>
      </c>
    </row>
    <row r="1222" spans="2:34" x14ac:dyDescent="0.35">
      <c r="B1222" t="s">
        <v>1201</v>
      </c>
      <c r="C1222" t="s">
        <v>3</v>
      </c>
      <c r="D1222" s="136">
        <v>2426270000</v>
      </c>
      <c r="E1222" s="136">
        <v>2448950000</v>
      </c>
      <c r="F1222" s="136">
        <v>2479270000</v>
      </c>
      <c r="G1222" s="136">
        <v>2502020000</v>
      </c>
      <c r="H1222" s="136">
        <v>2526870000</v>
      </c>
      <c r="I1222" s="136">
        <v>2552230000</v>
      </c>
      <c r="J1222" s="136">
        <v>2581720000</v>
      </c>
      <c r="K1222" s="136">
        <v>2612760000</v>
      </c>
      <c r="L1222" s="136">
        <v>2647220000</v>
      </c>
      <c r="M1222" s="136">
        <v>2681990000</v>
      </c>
      <c r="N1222" s="136">
        <v>2718530000</v>
      </c>
      <c r="O1222" s="136">
        <v>2756790000</v>
      </c>
      <c r="P1222" s="136">
        <v>2791080000</v>
      </c>
      <c r="Q1222" s="136">
        <v>2825860000</v>
      </c>
      <c r="R1222" s="136">
        <v>2863530000</v>
      </c>
      <c r="S1222" s="136">
        <v>2899080000</v>
      </c>
      <c r="T1222" s="136">
        <v>2933410000</v>
      </c>
      <c r="U1222" s="136">
        <v>2967730000</v>
      </c>
      <c r="V1222" s="136">
        <v>3001220000</v>
      </c>
      <c r="W1222" s="136">
        <v>3034570000</v>
      </c>
      <c r="X1222" s="136">
        <v>3071630000</v>
      </c>
      <c r="Y1222" s="136">
        <v>3110570000</v>
      </c>
      <c r="Z1222" s="136">
        <v>3148340000</v>
      </c>
      <c r="AA1222" s="136">
        <v>3188930000</v>
      </c>
      <c r="AB1222" s="136">
        <v>3230410000</v>
      </c>
      <c r="AC1222" s="136">
        <v>3272090000</v>
      </c>
      <c r="AD1222" s="136">
        <v>3313930000</v>
      </c>
      <c r="AE1222" s="136">
        <v>3356210000</v>
      </c>
      <c r="AF1222" s="136">
        <v>3396990000</v>
      </c>
      <c r="AG1222" s="136">
        <v>3439450000</v>
      </c>
      <c r="AH1222" s="136">
        <v>3480570000</v>
      </c>
    </row>
    <row r="1223" spans="2:34" x14ac:dyDescent="0.35">
      <c r="B1223" t="s">
        <v>1202</v>
      </c>
      <c r="C1223" t="s">
        <v>3</v>
      </c>
      <c r="D1223" s="136">
        <v>5273570000</v>
      </c>
      <c r="E1223" s="136">
        <v>5338990000</v>
      </c>
      <c r="F1223" s="136">
        <v>5405040000</v>
      </c>
      <c r="G1223" s="136">
        <v>5471240000</v>
      </c>
      <c r="H1223" s="136">
        <v>5537490000</v>
      </c>
      <c r="I1223" s="136">
        <v>5603740000</v>
      </c>
      <c r="J1223" s="136">
        <v>5669930000</v>
      </c>
      <c r="K1223" s="136">
        <v>5735980000</v>
      </c>
      <c r="L1223" s="136">
        <v>5801870000</v>
      </c>
      <c r="M1223" s="136">
        <v>5867450000</v>
      </c>
      <c r="N1223" s="136">
        <v>5932670000</v>
      </c>
      <c r="O1223" s="136">
        <v>5997480000</v>
      </c>
      <c r="P1223" s="136">
        <v>6062090000</v>
      </c>
      <c r="Q1223" s="136">
        <v>6126280000</v>
      </c>
      <c r="R1223" s="136">
        <v>6190010000</v>
      </c>
      <c r="S1223" s="136">
        <v>6253220000</v>
      </c>
      <c r="T1223" s="136">
        <v>6315920000</v>
      </c>
      <c r="U1223" s="136">
        <v>6378270000</v>
      </c>
      <c r="V1223" s="136">
        <v>6440190000</v>
      </c>
      <c r="W1223" s="136">
        <v>6501820000</v>
      </c>
      <c r="X1223" s="136">
        <v>6563080000</v>
      </c>
      <c r="Y1223" s="136">
        <v>6624080000</v>
      </c>
      <c r="Z1223" s="136">
        <v>6684830000</v>
      </c>
      <c r="AA1223" s="136">
        <v>6745420000</v>
      </c>
      <c r="AB1223" s="136">
        <v>6805910000</v>
      </c>
      <c r="AC1223" s="136">
        <v>6866400000</v>
      </c>
      <c r="AD1223" s="136">
        <v>6926890000</v>
      </c>
      <c r="AE1223" s="136">
        <v>6987480000</v>
      </c>
      <c r="AF1223" s="136">
        <v>7048280000</v>
      </c>
      <c r="AG1223" s="136">
        <v>7109230000</v>
      </c>
      <c r="AH1223" s="136">
        <v>7170490000</v>
      </c>
    </row>
    <row r="1224" spans="2:34" x14ac:dyDescent="0.35">
      <c r="B1224" t="s">
        <v>1203</v>
      </c>
      <c r="C1224" t="s">
        <v>3</v>
      </c>
      <c r="D1224" s="136">
        <v>99435800000</v>
      </c>
      <c r="E1224" s="136">
        <v>101176000000</v>
      </c>
      <c r="F1224" s="136">
        <v>103296000000</v>
      </c>
      <c r="G1224" s="136">
        <v>105226000000</v>
      </c>
      <c r="H1224" s="136">
        <v>107017000000</v>
      </c>
      <c r="I1224" s="136">
        <v>108575000000</v>
      </c>
      <c r="J1224" s="136">
        <v>109448000000</v>
      </c>
      <c r="K1224" s="136">
        <v>109796000000</v>
      </c>
      <c r="L1224" s="136">
        <v>110511000000</v>
      </c>
      <c r="M1224" s="136">
        <v>111392000000</v>
      </c>
      <c r="N1224" s="136">
        <v>112382000000</v>
      </c>
      <c r="O1224" s="136">
        <v>113432000000</v>
      </c>
      <c r="P1224" s="136">
        <v>114440000000</v>
      </c>
      <c r="Q1224" s="136">
        <v>115410000000</v>
      </c>
      <c r="R1224" s="136">
        <v>116872000000</v>
      </c>
      <c r="S1224" s="136">
        <v>118630000000</v>
      </c>
      <c r="T1224" s="136">
        <v>120437000000</v>
      </c>
      <c r="U1224" s="136">
        <v>122117000000</v>
      </c>
      <c r="V1224" s="136">
        <v>123992000000</v>
      </c>
      <c r="W1224" s="136">
        <v>126130000000</v>
      </c>
      <c r="X1224" s="136">
        <v>127982000000</v>
      </c>
      <c r="Y1224" s="136">
        <v>129788000000</v>
      </c>
      <c r="Z1224" s="136">
        <v>131725000000</v>
      </c>
      <c r="AA1224" s="136">
        <v>133776000000</v>
      </c>
      <c r="AB1224" s="136">
        <v>136060000000</v>
      </c>
      <c r="AC1224" s="136">
        <v>138309000000</v>
      </c>
      <c r="AD1224" s="136">
        <v>140530000000</v>
      </c>
      <c r="AE1224" s="136">
        <v>142844000000</v>
      </c>
      <c r="AF1224" s="136">
        <v>144979000000</v>
      </c>
      <c r="AG1224" s="136">
        <v>147175000000</v>
      </c>
      <c r="AH1224" s="136">
        <v>149611000000</v>
      </c>
    </row>
    <row r="1225" spans="2:34" x14ac:dyDescent="0.35">
      <c r="B1225" t="s">
        <v>1204</v>
      </c>
      <c r="C1225" t="s">
        <v>3</v>
      </c>
      <c r="D1225" s="136">
        <v>4008420000</v>
      </c>
      <c r="E1225" s="136">
        <v>4108450000</v>
      </c>
      <c r="F1225" s="136">
        <v>4220100000</v>
      </c>
      <c r="G1225" s="136">
        <v>4332550000</v>
      </c>
      <c r="H1225" s="136">
        <v>4439430000</v>
      </c>
      <c r="I1225" s="136">
        <v>4547190000</v>
      </c>
      <c r="J1225" s="136">
        <v>4652860000</v>
      </c>
      <c r="K1225" s="136">
        <v>4751560000</v>
      </c>
      <c r="L1225" s="136">
        <v>4855970000</v>
      </c>
      <c r="M1225" s="136">
        <v>4971540000</v>
      </c>
      <c r="N1225" s="136">
        <v>5082500000</v>
      </c>
      <c r="O1225" s="136">
        <v>5181930000</v>
      </c>
      <c r="P1225" s="136">
        <v>5279140000</v>
      </c>
      <c r="Q1225" s="136">
        <v>5383020000</v>
      </c>
      <c r="R1225" s="136">
        <v>5496990000</v>
      </c>
      <c r="S1225" s="136">
        <v>5617240000</v>
      </c>
      <c r="T1225" s="136">
        <v>5741300000</v>
      </c>
      <c r="U1225" s="136">
        <v>5867300000</v>
      </c>
      <c r="V1225" s="136">
        <v>5993190000</v>
      </c>
      <c r="W1225" s="136">
        <v>6128710000</v>
      </c>
      <c r="X1225" s="136">
        <v>6261340000</v>
      </c>
      <c r="Y1225" s="136">
        <v>6389860000</v>
      </c>
      <c r="Z1225" s="136">
        <v>6519970000</v>
      </c>
      <c r="AA1225" s="136">
        <v>6655300000</v>
      </c>
      <c r="AB1225" s="136">
        <v>6793720000</v>
      </c>
      <c r="AC1225" s="136">
        <v>6932440000</v>
      </c>
      <c r="AD1225" s="136">
        <v>7074850000</v>
      </c>
      <c r="AE1225" s="136">
        <v>7217690000</v>
      </c>
      <c r="AF1225" s="136">
        <v>7353280000</v>
      </c>
      <c r="AG1225" s="136">
        <v>7485190000</v>
      </c>
      <c r="AH1225" s="136">
        <v>7622730000</v>
      </c>
    </row>
    <row r="1226" spans="2:34" x14ac:dyDescent="0.35">
      <c r="B1226" t="s">
        <v>1205</v>
      </c>
      <c r="C1226" t="s">
        <v>3</v>
      </c>
      <c r="D1226" s="136">
        <v>785257000</v>
      </c>
      <c r="E1226" s="136">
        <v>804854000</v>
      </c>
      <c r="F1226" s="136">
        <v>826725000</v>
      </c>
      <c r="G1226" s="136">
        <v>848754000</v>
      </c>
      <c r="H1226" s="136">
        <v>869693000</v>
      </c>
      <c r="I1226" s="136">
        <v>890804000</v>
      </c>
      <c r="J1226" s="136">
        <v>911505000</v>
      </c>
      <c r="K1226" s="136">
        <v>930840000</v>
      </c>
      <c r="L1226" s="136">
        <v>951294000</v>
      </c>
      <c r="M1226" s="136">
        <v>973935000</v>
      </c>
      <c r="N1226" s="136">
        <v>995672000</v>
      </c>
      <c r="O1226" s="136">
        <v>1015150000</v>
      </c>
      <c r="P1226" s="136">
        <v>1034190000</v>
      </c>
      <c r="Q1226" s="136">
        <v>1054540000</v>
      </c>
      <c r="R1226" s="136">
        <v>1076870000</v>
      </c>
      <c r="S1226" s="136">
        <v>1100430000</v>
      </c>
      <c r="T1226" s="136">
        <v>1124730000</v>
      </c>
      <c r="U1226" s="136">
        <v>1149420000</v>
      </c>
      <c r="V1226" s="136">
        <v>1174080000</v>
      </c>
      <c r="W1226" s="136">
        <v>1200630000</v>
      </c>
      <c r="X1226" s="136">
        <v>1226610000</v>
      </c>
      <c r="Y1226" s="136">
        <v>1251780000</v>
      </c>
      <c r="Z1226" s="136">
        <v>1277270000</v>
      </c>
      <c r="AA1226" s="136">
        <v>1303790000</v>
      </c>
      <c r="AB1226" s="136">
        <v>1330900000</v>
      </c>
      <c r="AC1226" s="136">
        <v>1358080000</v>
      </c>
      <c r="AD1226" s="136">
        <v>1385980000</v>
      </c>
      <c r="AE1226" s="136">
        <v>1413960000</v>
      </c>
      <c r="AF1226" s="136">
        <v>1440520000</v>
      </c>
      <c r="AG1226" s="136">
        <v>1466360000</v>
      </c>
      <c r="AH1226" s="136">
        <v>1493310000</v>
      </c>
    </row>
    <row r="1227" spans="2:34" x14ac:dyDescent="0.35">
      <c r="B1227" t="s">
        <v>1206</v>
      </c>
      <c r="C1227" t="s">
        <v>3</v>
      </c>
      <c r="D1227" s="136">
        <v>4417720000</v>
      </c>
      <c r="E1227" s="136">
        <v>4599580000</v>
      </c>
      <c r="F1227" s="136">
        <v>4785180000</v>
      </c>
      <c r="G1227" s="136">
        <v>4974030000</v>
      </c>
      <c r="H1227" s="136">
        <v>5166100000</v>
      </c>
      <c r="I1227" s="136">
        <v>5361290000</v>
      </c>
      <c r="J1227" s="136">
        <v>5559610000</v>
      </c>
      <c r="K1227" s="136">
        <v>5760940000</v>
      </c>
      <c r="L1227" s="136">
        <v>5965230000</v>
      </c>
      <c r="M1227" s="136">
        <v>6172330000</v>
      </c>
      <c r="N1227" s="136">
        <v>6382150000</v>
      </c>
      <c r="O1227" s="136">
        <v>6594660000</v>
      </c>
      <c r="P1227" s="136">
        <v>6810050000</v>
      </c>
      <c r="Q1227" s="136">
        <v>7028000000</v>
      </c>
      <c r="R1227" s="136">
        <v>7248430000</v>
      </c>
      <c r="S1227" s="136">
        <v>7471330000</v>
      </c>
      <c r="T1227" s="136">
        <v>7696640000</v>
      </c>
      <c r="U1227" s="136">
        <v>7924460000</v>
      </c>
      <c r="V1227" s="136">
        <v>8154730000</v>
      </c>
      <c r="W1227" s="136">
        <v>8387510000</v>
      </c>
      <c r="X1227" s="136">
        <v>8622770000</v>
      </c>
      <c r="Y1227" s="136">
        <v>8860600000</v>
      </c>
      <c r="Z1227" s="136">
        <v>8941870000</v>
      </c>
      <c r="AA1227" s="136">
        <v>9022950000</v>
      </c>
      <c r="AB1227" s="136">
        <v>9103860000</v>
      </c>
      <c r="AC1227" s="136">
        <v>9184740000</v>
      </c>
      <c r="AD1227" s="136">
        <v>9265650000</v>
      </c>
      <c r="AE1227" s="136">
        <v>9346730000</v>
      </c>
      <c r="AF1227" s="136">
        <v>9428000000</v>
      </c>
      <c r="AG1227" s="136">
        <v>9509570000</v>
      </c>
      <c r="AH1227" s="136">
        <v>9591500000</v>
      </c>
    </row>
    <row r="1228" spans="2:34" x14ac:dyDescent="0.35">
      <c r="B1228" t="s">
        <v>1207</v>
      </c>
      <c r="C1228" t="s">
        <v>3</v>
      </c>
      <c r="D1228" s="136">
        <v>6769670000</v>
      </c>
      <c r="E1228" s="136">
        <v>6853650000</v>
      </c>
      <c r="F1228" s="136">
        <v>6938440000</v>
      </c>
      <c r="G1228" s="136">
        <v>7023410000</v>
      </c>
      <c r="H1228" s="136">
        <v>7108460000</v>
      </c>
      <c r="I1228" s="136">
        <v>7193500000</v>
      </c>
      <c r="J1228" s="136">
        <v>7278480000</v>
      </c>
      <c r="K1228" s="136">
        <v>7363260000</v>
      </c>
      <c r="L1228" s="136">
        <v>7447850000</v>
      </c>
      <c r="M1228" s="136">
        <v>7532030000</v>
      </c>
      <c r="N1228" s="136">
        <v>7615760000</v>
      </c>
      <c r="O1228" s="136">
        <v>7698950000</v>
      </c>
      <c r="P1228" s="136">
        <v>7781890000</v>
      </c>
      <c r="Q1228" s="136">
        <v>7864290000</v>
      </c>
      <c r="R1228" s="136">
        <v>7946100000</v>
      </c>
      <c r="S1228" s="136">
        <v>8027250000</v>
      </c>
      <c r="T1228" s="136">
        <v>8107740000</v>
      </c>
      <c r="U1228" s="136">
        <v>8187770000</v>
      </c>
      <c r="V1228" s="136">
        <v>8267260000</v>
      </c>
      <c r="W1228" s="136">
        <v>8346370000</v>
      </c>
      <c r="X1228" s="136">
        <v>8425010000</v>
      </c>
      <c r="Y1228" s="136">
        <v>8503320000</v>
      </c>
      <c r="Z1228" s="136">
        <v>8581300000</v>
      </c>
      <c r="AA1228" s="136">
        <v>8659080000</v>
      </c>
      <c r="AB1228" s="136">
        <v>8736730000</v>
      </c>
      <c r="AC1228" s="136">
        <v>8814380000</v>
      </c>
      <c r="AD1228" s="136">
        <v>8892030000</v>
      </c>
      <c r="AE1228" s="136">
        <v>8969810000</v>
      </c>
      <c r="AF1228" s="136">
        <v>9047860000</v>
      </c>
      <c r="AG1228" s="136">
        <v>9126100000</v>
      </c>
      <c r="AH1228" s="136">
        <v>9204740000</v>
      </c>
    </row>
    <row r="1229" spans="2:34" x14ac:dyDescent="0.35">
      <c r="B1229" t="s">
        <v>1208</v>
      </c>
      <c r="C1229" t="s">
        <v>3</v>
      </c>
      <c r="D1229" s="136">
        <v>145247000</v>
      </c>
      <c r="E1229" s="136">
        <v>145493000</v>
      </c>
      <c r="F1229" s="136">
        <v>145583000</v>
      </c>
      <c r="G1229" s="136">
        <v>145613000</v>
      </c>
      <c r="H1229" s="136">
        <v>145690000</v>
      </c>
      <c r="I1229" s="136">
        <v>145811000</v>
      </c>
      <c r="J1229" s="136">
        <v>145876000</v>
      </c>
      <c r="K1229" s="136">
        <v>145956000</v>
      </c>
      <c r="L1229" s="136">
        <v>146008000</v>
      </c>
      <c r="M1229" s="136">
        <v>146073000</v>
      </c>
      <c r="N1229" s="136">
        <v>146092000</v>
      </c>
      <c r="O1229" s="136">
        <v>146077000</v>
      </c>
      <c r="P1229" s="136">
        <v>146051000</v>
      </c>
      <c r="Q1229" s="136">
        <v>145968000</v>
      </c>
      <c r="R1229" s="136">
        <v>145854000</v>
      </c>
      <c r="S1229" s="136">
        <v>145694000</v>
      </c>
      <c r="T1229" s="136">
        <v>145504000</v>
      </c>
      <c r="U1229" s="136">
        <v>145289000</v>
      </c>
      <c r="V1229" s="136">
        <v>145043000</v>
      </c>
      <c r="W1229" s="136">
        <v>144775000</v>
      </c>
      <c r="X1229" s="136">
        <v>144520000</v>
      </c>
      <c r="Y1229" s="136">
        <v>144216000</v>
      </c>
      <c r="Z1229" s="136">
        <v>143880000</v>
      </c>
      <c r="AA1229" s="136">
        <v>143554000</v>
      </c>
      <c r="AB1229" s="136">
        <v>143207000</v>
      </c>
      <c r="AC1229" s="136">
        <v>142842000</v>
      </c>
      <c r="AD1229" s="136">
        <v>142504000</v>
      </c>
      <c r="AE1229" s="136">
        <v>142129000</v>
      </c>
      <c r="AF1229" s="136">
        <v>141743000</v>
      </c>
      <c r="AG1229" s="136">
        <v>141347000</v>
      </c>
      <c r="AH1229" s="136">
        <v>140932000</v>
      </c>
    </row>
    <row r="1230" spans="2:34" x14ac:dyDescent="0.35">
      <c r="B1230" t="s">
        <v>1209</v>
      </c>
      <c r="C1230" t="s">
        <v>3</v>
      </c>
      <c r="D1230" s="136">
        <v>12012700000</v>
      </c>
      <c r="E1230" s="136">
        <v>11914800000</v>
      </c>
      <c r="F1230" s="136">
        <v>11816900000</v>
      </c>
      <c r="G1230" s="136">
        <v>11719000000</v>
      </c>
      <c r="H1230" s="136">
        <v>11621100000</v>
      </c>
      <c r="I1230" s="136">
        <v>11628100000</v>
      </c>
      <c r="J1230" s="136">
        <v>11497400000</v>
      </c>
      <c r="K1230" s="136">
        <v>11431900000</v>
      </c>
      <c r="L1230" s="136">
        <v>11241500000</v>
      </c>
      <c r="M1230" s="136">
        <v>11210400000</v>
      </c>
      <c r="N1230" s="136">
        <v>11373000000</v>
      </c>
      <c r="O1230" s="136">
        <v>11349600000</v>
      </c>
      <c r="P1230" s="136">
        <v>11333600000</v>
      </c>
      <c r="Q1230" s="136">
        <v>11306300000</v>
      </c>
      <c r="R1230" s="136">
        <v>11290900000</v>
      </c>
      <c r="S1230" s="136">
        <v>11257000000</v>
      </c>
      <c r="T1230" s="136">
        <v>11080100000</v>
      </c>
      <c r="U1230" s="136">
        <v>11056300000</v>
      </c>
      <c r="V1230" s="136">
        <v>10996800000</v>
      </c>
      <c r="W1230" s="136">
        <v>10963500000</v>
      </c>
      <c r="X1230" s="136">
        <v>10911900000</v>
      </c>
      <c r="Y1230" s="136">
        <v>10951900000</v>
      </c>
      <c r="Z1230" s="136">
        <v>10860800000</v>
      </c>
      <c r="AA1230" s="136">
        <v>10845500000</v>
      </c>
      <c r="AB1230" s="136">
        <v>10778300000</v>
      </c>
      <c r="AC1230" s="136">
        <v>10833300000</v>
      </c>
      <c r="AD1230" s="136">
        <v>10740100000</v>
      </c>
      <c r="AE1230" s="136">
        <v>10723600000</v>
      </c>
      <c r="AF1230" s="136">
        <v>10709700000</v>
      </c>
      <c r="AG1230" s="136">
        <v>10689300000</v>
      </c>
      <c r="AH1230" s="136">
        <v>10664100000</v>
      </c>
    </row>
    <row r="1231" spans="2:34" x14ac:dyDescent="0.35">
      <c r="B1231" t="s">
        <v>1210</v>
      </c>
      <c r="C1231" t="s">
        <v>3</v>
      </c>
      <c r="D1231" s="136">
        <v>349305000</v>
      </c>
      <c r="E1231" s="136">
        <v>343668000</v>
      </c>
      <c r="F1231" s="136">
        <v>335793000</v>
      </c>
      <c r="G1231" s="136">
        <v>325946000</v>
      </c>
      <c r="H1231" s="136">
        <v>315927000</v>
      </c>
      <c r="I1231" s="136">
        <v>305915000</v>
      </c>
      <c r="J1231" s="136">
        <v>297927000</v>
      </c>
      <c r="K1231" s="136">
        <v>291073000</v>
      </c>
      <c r="L1231" s="136">
        <v>284935000</v>
      </c>
      <c r="M1231" s="136">
        <v>279485000</v>
      </c>
      <c r="N1231" s="136">
        <v>275064000</v>
      </c>
      <c r="O1231" s="136">
        <v>271371000</v>
      </c>
      <c r="P1231" s="136">
        <v>267911000</v>
      </c>
      <c r="Q1231" s="136">
        <v>265031000</v>
      </c>
      <c r="R1231" s="136">
        <v>262628000</v>
      </c>
      <c r="S1231" s="136">
        <v>260643000</v>
      </c>
      <c r="T1231" s="136">
        <v>259646000</v>
      </c>
      <c r="U1231" s="136">
        <v>259159000</v>
      </c>
      <c r="V1231" s="136">
        <v>259196000</v>
      </c>
      <c r="W1231" s="136">
        <v>259764000</v>
      </c>
      <c r="X1231" s="136">
        <v>260932000</v>
      </c>
      <c r="Y1231" s="136">
        <v>262359000</v>
      </c>
      <c r="Z1231" s="136">
        <v>264195000</v>
      </c>
      <c r="AA1231" s="136">
        <v>266359000</v>
      </c>
      <c r="AB1231" s="136">
        <v>268654000</v>
      </c>
      <c r="AC1231" s="136">
        <v>271006000</v>
      </c>
      <c r="AD1231" s="136">
        <v>273518000</v>
      </c>
      <c r="AE1231" s="136">
        <v>276152000</v>
      </c>
      <c r="AF1231" s="136">
        <v>278863000</v>
      </c>
      <c r="AG1231" s="136">
        <v>281650000</v>
      </c>
      <c r="AH1231" s="136">
        <v>284508000</v>
      </c>
    </row>
    <row r="1232" spans="2:34" x14ac:dyDescent="0.35">
      <c r="B1232" t="s">
        <v>8813</v>
      </c>
      <c r="C1232" t="s">
        <v>3</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row>
    <row r="1233" spans="2:34" x14ac:dyDescent="0.35">
      <c r="B1233" t="s">
        <v>39</v>
      </c>
      <c r="C1233" t="s">
        <v>3</v>
      </c>
      <c r="D1233">
        <v>127.09</v>
      </c>
      <c r="E1233">
        <v>130.95699999999999</v>
      </c>
      <c r="F1233">
        <v>124.845</v>
      </c>
      <c r="G1233">
        <v>123.73699999999999</v>
      </c>
      <c r="H1233">
        <v>118.081</v>
      </c>
      <c r="I1233">
        <v>117.60599999999999</v>
      </c>
      <c r="J1233">
        <v>117.428</v>
      </c>
      <c r="K1233">
        <v>116.617</v>
      </c>
      <c r="L1233">
        <v>116.629</v>
      </c>
      <c r="M1233">
        <v>115.931</v>
      </c>
      <c r="N1233">
        <v>115.59099999999999</v>
      </c>
      <c r="O1233">
        <v>115.37</v>
      </c>
      <c r="P1233">
        <v>114.536</v>
      </c>
      <c r="Q1233">
        <v>114.149</v>
      </c>
      <c r="R1233">
        <v>113.248</v>
      </c>
      <c r="S1233">
        <v>112.82299999999999</v>
      </c>
      <c r="T1233">
        <v>112.139</v>
      </c>
      <c r="U1233">
        <v>111.702</v>
      </c>
      <c r="V1233">
        <v>111.268</v>
      </c>
      <c r="W1233">
        <v>111.033</v>
      </c>
      <c r="X1233">
        <v>110.76600000000001</v>
      </c>
      <c r="Y1233">
        <v>110.557</v>
      </c>
      <c r="Z1233">
        <v>110.56</v>
      </c>
      <c r="AA1233">
        <v>110.437</v>
      </c>
      <c r="AB1233">
        <v>110.46</v>
      </c>
      <c r="AC1233">
        <v>110.31100000000001</v>
      </c>
      <c r="AD1233">
        <v>108.858</v>
      </c>
      <c r="AE1233">
        <v>109.637</v>
      </c>
      <c r="AF1233">
        <v>109.36499999999999</v>
      </c>
      <c r="AG1233">
        <v>109.43600000000001</v>
      </c>
      <c r="AH1233">
        <v>109.56699999999999</v>
      </c>
    </row>
    <row r="1234" spans="2:34" x14ac:dyDescent="0.35">
      <c r="B1234" t="s">
        <v>64</v>
      </c>
      <c r="C1234" t="s">
        <v>3</v>
      </c>
      <c r="D1234">
        <v>96.757900000000006</v>
      </c>
      <c r="E1234">
        <v>99.477199999999996</v>
      </c>
      <c r="F1234">
        <v>93.274500000000003</v>
      </c>
      <c r="G1234">
        <v>92.133399999999995</v>
      </c>
      <c r="H1234">
        <v>86.801000000000002</v>
      </c>
      <c r="I1234">
        <v>86.151200000000003</v>
      </c>
      <c r="J1234">
        <v>85.954300000000003</v>
      </c>
      <c r="K1234">
        <v>85.023099999999999</v>
      </c>
      <c r="L1234">
        <v>84.986199999999997</v>
      </c>
      <c r="M1234">
        <v>84.898899999999998</v>
      </c>
      <c r="N1234">
        <v>84.5702</v>
      </c>
      <c r="O1234">
        <v>84.380399999999995</v>
      </c>
      <c r="P1234">
        <v>83.549800000000005</v>
      </c>
      <c r="Q1234">
        <v>83.187200000000004</v>
      </c>
      <c r="R1234">
        <v>82.701400000000007</v>
      </c>
      <c r="S1234">
        <v>82.266599999999997</v>
      </c>
      <c r="T1234">
        <v>81.722499999999997</v>
      </c>
      <c r="U1234">
        <v>81.233400000000003</v>
      </c>
      <c r="V1234">
        <v>80.736699999999999</v>
      </c>
      <c r="W1234">
        <v>80.436800000000005</v>
      </c>
      <c r="X1234">
        <v>80.102900000000005</v>
      </c>
      <c r="Y1234">
        <v>79.832800000000006</v>
      </c>
      <c r="Z1234">
        <v>79.768600000000006</v>
      </c>
      <c r="AA1234">
        <v>79.577799999999996</v>
      </c>
      <c r="AB1234">
        <v>79.532600000000002</v>
      </c>
      <c r="AC1234">
        <v>79.313699999999997</v>
      </c>
      <c r="AD1234">
        <v>77.740300000000005</v>
      </c>
      <c r="AE1234">
        <v>78.389499999999998</v>
      </c>
      <c r="AF1234">
        <v>77.989999999999995</v>
      </c>
      <c r="AG1234">
        <v>77.931899999999999</v>
      </c>
      <c r="AH1234">
        <v>77.929699999999997</v>
      </c>
    </row>
    <row r="1235" spans="2:34" x14ac:dyDescent="0.35">
      <c r="B1235" t="s">
        <v>927</v>
      </c>
      <c r="C1235" t="s">
        <v>3</v>
      </c>
      <c r="D1235" s="136">
        <v>-13836900000000</v>
      </c>
      <c r="E1235" s="136">
        <v>-13836900000000</v>
      </c>
      <c r="F1235" s="136">
        <v>-13836900000000</v>
      </c>
      <c r="G1235" s="136">
        <v>-13836900000000</v>
      </c>
      <c r="H1235" s="136">
        <v>-13836900000000</v>
      </c>
      <c r="I1235" s="136">
        <v>-13836900000000</v>
      </c>
      <c r="J1235" s="136">
        <v>-13836900000000</v>
      </c>
      <c r="K1235" s="136">
        <v>-13836900000000</v>
      </c>
      <c r="L1235" s="136">
        <v>-13836900000000</v>
      </c>
      <c r="M1235" s="136">
        <v>-13836900000000</v>
      </c>
      <c r="N1235" s="136">
        <v>-13836900000000</v>
      </c>
      <c r="O1235" s="136">
        <v>-13836900000000</v>
      </c>
      <c r="P1235" s="136">
        <v>-13836900000000</v>
      </c>
      <c r="Q1235" s="136">
        <v>-13836900000000</v>
      </c>
      <c r="R1235" s="136">
        <v>-13836900000000</v>
      </c>
      <c r="S1235" s="136">
        <v>-13836900000000</v>
      </c>
      <c r="T1235" s="136">
        <v>-13836900000000</v>
      </c>
      <c r="U1235" s="136">
        <v>-13836900000000</v>
      </c>
      <c r="V1235" s="136">
        <v>-13836900000000</v>
      </c>
      <c r="W1235" s="136">
        <v>-13836900000000</v>
      </c>
      <c r="X1235" s="136">
        <v>-13836900000000</v>
      </c>
      <c r="Y1235" s="136">
        <v>-13836900000000</v>
      </c>
      <c r="Z1235" s="136">
        <v>-13836900000000</v>
      </c>
      <c r="AA1235" s="136">
        <v>-13836900000000</v>
      </c>
      <c r="AB1235" s="136">
        <v>-13836900000000</v>
      </c>
      <c r="AC1235" s="136">
        <v>-13836900000000</v>
      </c>
      <c r="AD1235" s="136">
        <v>-13836900000000</v>
      </c>
      <c r="AE1235" s="136">
        <v>-13836900000000</v>
      </c>
      <c r="AF1235" s="136">
        <v>-13836900000000</v>
      </c>
      <c r="AG1235" s="136">
        <v>-13836900000000</v>
      </c>
      <c r="AH1235" s="136">
        <v>-13836900000000</v>
      </c>
    </row>
    <row r="1236" spans="2:34" x14ac:dyDescent="0.35">
      <c r="B1236" t="s">
        <v>8812</v>
      </c>
      <c r="C1236" t="s">
        <v>3</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row>
    <row r="1237" spans="2:34" x14ac:dyDescent="0.35">
      <c r="B1237" t="s">
        <v>8811</v>
      </c>
      <c r="C1237" t="s">
        <v>3</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row>
    <row r="1238" spans="2:34" x14ac:dyDescent="0.35">
      <c r="B1238" t="s">
        <v>8810</v>
      </c>
      <c r="C1238" t="s">
        <v>3</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row>
    <row r="1239" spans="2:34" x14ac:dyDescent="0.35">
      <c r="B1239" t="s">
        <v>8809</v>
      </c>
      <c r="C1239" t="s">
        <v>3</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row>
    <row r="1240" spans="2:34" x14ac:dyDescent="0.35">
      <c r="B1240" t="s">
        <v>8808</v>
      </c>
      <c r="C1240" t="s">
        <v>3</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row>
    <row r="1241" spans="2:34" x14ac:dyDescent="0.35">
      <c r="B1241" t="s">
        <v>8807</v>
      </c>
      <c r="C1241" t="s">
        <v>3</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row>
    <row r="1242" spans="2:34" x14ac:dyDescent="0.35">
      <c r="B1242" t="s">
        <v>8806</v>
      </c>
      <c r="C1242" t="s">
        <v>3</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row>
    <row r="1243" spans="2:34" x14ac:dyDescent="0.35">
      <c r="B1243" t="s">
        <v>8805</v>
      </c>
      <c r="C1243" t="s">
        <v>3</v>
      </c>
      <c r="D1243">
        <v>0</v>
      </c>
      <c r="E1243">
        <v>0</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row>
    <row r="1244" spans="2:34" x14ac:dyDescent="0.35">
      <c r="B1244" t="s">
        <v>928</v>
      </c>
      <c r="C1244" t="s">
        <v>3</v>
      </c>
      <c r="D1244" s="136">
        <v>11987100000</v>
      </c>
      <c r="E1244" s="136">
        <v>11987100000</v>
      </c>
      <c r="F1244" s="136">
        <v>11987100000</v>
      </c>
      <c r="G1244" s="136">
        <v>11987100000</v>
      </c>
      <c r="H1244" s="136">
        <v>11987100000</v>
      </c>
      <c r="I1244" s="136">
        <v>11987100000</v>
      </c>
      <c r="J1244" s="136">
        <v>11987100000</v>
      </c>
      <c r="K1244" s="136">
        <v>11987100000</v>
      </c>
      <c r="L1244" s="136">
        <v>11987100000</v>
      </c>
      <c r="M1244" s="136">
        <v>11987100000</v>
      </c>
      <c r="N1244" s="136">
        <v>11987100000</v>
      </c>
      <c r="O1244" s="136">
        <v>11987100000</v>
      </c>
      <c r="P1244" s="136">
        <v>11987100000</v>
      </c>
      <c r="Q1244" s="136">
        <v>11987100000</v>
      </c>
      <c r="R1244" s="136">
        <v>11987100000</v>
      </c>
      <c r="S1244" s="136">
        <v>11987100000</v>
      </c>
      <c r="T1244" s="136">
        <v>11987100000</v>
      </c>
      <c r="U1244" s="136">
        <v>11987100000</v>
      </c>
      <c r="V1244" s="136">
        <v>11987100000</v>
      </c>
      <c r="W1244" s="136">
        <v>11987100000</v>
      </c>
      <c r="X1244" s="136">
        <v>11987100000</v>
      </c>
      <c r="Y1244" s="136">
        <v>11987100000</v>
      </c>
      <c r="Z1244" s="136">
        <v>11987100000</v>
      </c>
      <c r="AA1244" s="136">
        <v>11987100000</v>
      </c>
      <c r="AB1244" s="136">
        <v>11987100000</v>
      </c>
      <c r="AC1244" s="136">
        <v>11987100000</v>
      </c>
      <c r="AD1244" s="136">
        <v>11987100000</v>
      </c>
      <c r="AE1244" s="136">
        <v>11987100000</v>
      </c>
      <c r="AF1244" s="136">
        <v>11987100000</v>
      </c>
      <c r="AG1244" s="136">
        <v>11987100000</v>
      </c>
      <c r="AH1244" s="136">
        <v>11987100000</v>
      </c>
    </row>
    <row r="1245" spans="2:34" x14ac:dyDescent="0.35">
      <c r="B1245" t="s">
        <v>929</v>
      </c>
      <c r="C1245" t="s">
        <v>3</v>
      </c>
      <c r="D1245" s="136">
        <v>367717000</v>
      </c>
      <c r="E1245" s="136">
        <v>367717000</v>
      </c>
      <c r="F1245" s="136">
        <v>367717000</v>
      </c>
      <c r="G1245" s="136">
        <v>367717000</v>
      </c>
      <c r="H1245" s="136">
        <v>367717000</v>
      </c>
      <c r="I1245" s="136">
        <v>367717000</v>
      </c>
      <c r="J1245" s="136">
        <v>367717000</v>
      </c>
      <c r="K1245" s="136">
        <v>367717000</v>
      </c>
      <c r="L1245" s="136">
        <v>367717000</v>
      </c>
      <c r="M1245" s="136">
        <v>367717000</v>
      </c>
      <c r="N1245" s="136">
        <v>367717000</v>
      </c>
      <c r="O1245" s="136">
        <v>367717000</v>
      </c>
      <c r="P1245" s="136">
        <v>367717000</v>
      </c>
      <c r="Q1245" s="136">
        <v>367717000</v>
      </c>
      <c r="R1245" s="136">
        <v>367717000</v>
      </c>
      <c r="S1245" s="136">
        <v>367717000</v>
      </c>
      <c r="T1245" s="136">
        <v>367717000</v>
      </c>
      <c r="U1245" s="136">
        <v>367717000</v>
      </c>
      <c r="V1245" s="136">
        <v>367717000</v>
      </c>
      <c r="W1245" s="136">
        <v>367717000</v>
      </c>
      <c r="X1245" s="136">
        <v>367717000</v>
      </c>
      <c r="Y1245" s="136">
        <v>367717000</v>
      </c>
      <c r="Z1245" s="136">
        <v>367717000</v>
      </c>
      <c r="AA1245" s="136">
        <v>367717000</v>
      </c>
      <c r="AB1245" s="136">
        <v>367717000</v>
      </c>
      <c r="AC1245" s="136">
        <v>367717000</v>
      </c>
      <c r="AD1245" s="136">
        <v>367717000</v>
      </c>
      <c r="AE1245" s="136">
        <v>367717000</v>
      </c>
      <c r="AF1245" s="136">
        <v>367717000</v>
      </c>
      <c r="AG1245" s="136">
        <v>367717000</v>
      </c>
      <c r="AH1245" s="136">
        <v>367717000</v>
      </c>
    </row>
    <row r="1246" spans="2:34" x14ac:dyDescent="0.35">
      <c r="B1246" t="s">
        <v>8804</v>
      </c>
      <c r="C1246" t="s">
        <v>3</v>
      </c>
      <c r="D1246">
        <v>0</v>
      </c>
      <c r="E1246">
        <v>0</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row>
    <row r="1247" spans="2:34" x14ac:dyDescent="0.35">
      <c r="B1247" t="s">
        <v>1211</v>
      </c>
      <c r="C1247" t="s">
        <v>3</v>
      </c>
      <c r="D1247">
        <v>6390</v>
      </c>
      <c r="E1247">
        <v>7872</v>
      </c>
      <c r="F1247">
        <v>9744</v>
      </c>
      <c r="G1247">
        <v>12909</v>
      </c>
      <c r="H1247">
        <v>19005</v>
      </c>
      <c r="I1247">
        <v>26319</v>
      </c>
      <c r="J1247">
        <v>33804</v>
      </c>
      <c r="K1247">
        <v>42573</v>
      </c>
      <c r="L1247">
        <v>51180</v>
      </c>
      <c r="M1247">
        <v>58680</v>
      </c>
      <c r="N1247">
        <v>66276</v>
      </c>
      <c r="O1247">
        <v>71223</v>
      </c>
      <c r="P1247">
        <v>76131</v>
      </c>
      <c r="Q1247">
        <v>80598</v>
      </c>
      <c r="R1247">
        <v>84900</v>
      </c>
      <c r="S1247">
        <v>89142</v>
      </c>
      <c r="T1247">
        <v>93054</v>
      </c>
      <c r="U1247">
        <v>97083</v>
      </c>
      <c r="V1247">
        <v>101196</v>
      </c>
      <c r="W1247">
        <v>104874</v>
      </c>
      <c r="X1247">
        <v>109095</v>
      </c>
      <c r="Y1247">
        <v>113079</v>
      </c>
      <c r="Z1247">
        <v>117108</v>
      </c>
      <c r="AA1247">
        <v>121080</v>
      </c>
      <c r="AB1247">
        <v>124809</v>
      </c>
      <c r="AC1247">
        <v>128091</v>
      </c>
      <c r="AD1247">
        <v>132189</v>
      </c>
      <c r="AE1247">
        <v>136464</v>
      </c>
      <c r="AF1247">
        <v>140424</v>
      </c>
      <c r="AG1247">
        <v>143793</v>
      </c>
      <c r="AH1247">
        <v>147582</v>
      </c>
    </row>
    <row r="1248" spans="2:34" x14ac:dyDescent="0.35">
      <c r="B1248" t="s">
        <v>1212</v>
      </c>
      <c r="C1248" t="s">
        <v>3</v>
      </c>
      <c r="D1248">
        <v>6</v>
      </c>
      <c r="E1248">
        <v>6</v>
      </c>
      <c r="F1248">
        <v>6</v>
      </c>
      <c r="G1248">
        <v>6</v>
      </c>
      <c r="H1248">
        <v>6</v>
      </c>
      <c r="I1248">
        <v>6</v>
      </c>
      <c r="J1248">
        <v>3</v>
      </c>
      <c r="K1248">
        <v>3</v>
      </c>
      <c r="L1248">
        <v>3</v>
      </c>
      <c r="M1248">
        <v>3</v>
      </c>
      <c r="N1248">
        <v>3</v>
      </c>
      <c r="O1248">
        <v>3</v>
      </c>
      <c r="P1248">
        <v>3</v>
      </c>
      <c r="Q1248">
        <v>6</v>
      </c>
      <c r="R1248">
        <v>6</v>
      </c>
      <c r="S1248">
        <v>6</v>
      </c>
      <c r="T1248">
        <v>6</v>
      </c>
      <c r="U1248">
        <v>6</v>
      </c>
      <c r="V1248">
        <v>6</v>
      </c>
      <c r="W1248">
        <v>6</v>
      </c>
      <c r="X1248">
        <v>6</v>
      </c>
      <c r="Y1248">
        <v>9</v>
      </c>
      <c r="Z1248">
        <v>9</v>
      </c>
      <c r="AA1248">
        <v>9</v>
      </c>
      <c r="AB1248">
        <v>9</v>
      </c>
      <c r="AC1248">
        <v>9</v>
      </c>
      <c r="AD1248">
        <v>9</v>
      </c>
      <c r="AE1248">
        <v>9</v>
      </c>
      <c r="AF1248">
        <v>9</v>
      </c>
      <c r="AG1248">
        <v>9</v>
      </c>
      <c r="AH1248">
        <v>9</v>
      </c>
    </row>
    <row r="1249" spans="2:34" x14ac:dyDescent="0.35">
      <c r="B1249" t="s">
        <v>1213</v>
      </c>
      <c r="C1249" t="s">
        <v>3</v>
      </c>
      <c r="D1249">
        <v>253758</v>
      </c>
      <c r="E1249">
        <v>257190</v>
      </c>
      <c r="F1249">
        <v>230964</v>
      </c>
      <c r="G1249">
        <v>228474</v>
      </c>
      <c r="H1249">
        <v>222540</v>
      </c>
      <c r="I1249">
        <v>215379</v>
      </c>
      <c r="J1249">
        <v>208515</v>
      </c>
      <c r="K1249">
        <v>200826</v>
      </c>
      <c r="L1249">
        <v>193965</v>
      </c>
      <c r="M1249">
        <v>187776</v>
      </c>
      <c r="N1249">
        <v>181800</v>
      </c>
      <c r="O1249">
        <v>178302</v>
      </c>
      <c r="P1249">
        <v>175314</v>
      </c>
      <c r="Q1249">
        <v>172851</v>
      </c>
      <c r="R1249">
        <v>170448</v>
      </c>
      <c r="S1249">
        <v>168039</v>
      </c>
      <c r="T1249">
        <v>165921</v>
      </c>
      <c r="U1249">
        <v>164130</v>
      </c>
      <c r="V1249">
        <v>162177</v>
      </c>
      <c r="W1249">
        <v>160677</v>
      </c>
      <c r="X1249">
        <v>158526</v>
      </c>
      <c r="Y1249">
        <v>156612</v>
      </c>
      <c r="Z1249">
        <v>154746</v>
      </c>
      <c r="AA1249">
        <v>152925</v>
      </c>
      <c r="AB1249">
        <v>151371</v>
      </c>
      <c r="AC1249">
        <v>150270</v>
      </c>
      <c r="AD1249">
        <v>148320</v>
      </c>
      <c r="AE1249">
        <v>146541</v>
      </c>
      <c r="AF1249">
        <v>145140</v>
      </c>
      <c r="AG1249">
        <v>144384</v>
      </c>
      <c r="AH1249">
        <v>143214</v>
      </c>
    </row>
    <row r="1250" spans="2:34" x14ac:dyDescent="0.35">
      <c r="B1250" t="s">
        <v>1214</v>
      </c>
      <c r="C1250" t="s">
        <v>3</v>
      </c>
      <c r="D1250">
        <v>315</v>
      </c>
      <c r="E1250">
        <v>321</v>
      </c>
      <c r="F1250">
        <v>312</v>
      </c>
      <c r="G1250">
        <v>333</v>
      </c>
      <c r="H1250">
        <v>348</v>
      </c>
      <c r="I1250">
        <v>354</v>
      </c>
      <c r="J1250">
        <v>345</v>
      </c>
      <c r="K1250">
        <v>357</v>
      </c>
      <c r="L1250">
        <v>369</v>
      </c>
      <c r="M1250">
        <v>384</v>
      </c>
      <c r="N1250">
        <v>396</v>
      </c>
      <c r="O1250">
        <v>411</v>
      </c>
      <c r="P1250">
        <v>429</v>
      </c>
      <c r="Q1250">
        <v>444</v>
      </c>
      <c r="R1250">
        <v>462</v>
      </c>
      <c r="S1250">
        <v>480</v>
      </c>
      <c r="T1250">
        <v>498</v>
      </c>
      <c r="U1250">
        <v>513</v>
      </c>
      <c r="V1250">
        <v>531</v>
      </c>
      <c r="W1250">
        <v>549</v>
      </c>
      <c r="X1250">
        <v>564</v>
      </c>
      <c r="Y1250">
        <v>579</v>
      </c>
      <c r="Z1250">
        <v>597</v>
      </c>
      <c r="AA1250">
        <v>612</v>
      </c>
      <c r="AB1250">
        <v>624</v>
      </c>
      <c r="AC1250">
        <v>639</v>
      </c>
      <c r="AD1250">
        <v>654</v>
      </c>
      <c r="AE1250">
        <v>669</v>
      </c>
      <c r="AF1250">
        <v>684</v>
      </c>
      <c r="AG1250">
        <v>699</v>
      </c>
      <c r="AH1250">
        <v>714</v>
      </c>
    </row>
    <row r="1251" spans="2:34" x14ac:dyDescent="0.35">
      <c r="B1251" t="s">
        <v>1215</v>
      </c>
      <c r="C1251" t="s">
        <v>3</v>
      </c>
      <c r="D1251">
        <v>1419</v>
      </c>
      <c r="E1251">
        <v>1266</v>
      </c>
      <c r="F1251">
        <v>3894</v>
      </c>
      <c r="G1251">
        <v>6588</v>
      </c>
      <c r="H1251">
        <v>10548</v>
      </c>
      <c r="I1251">
        <v>14955</v>
      </c>
      <c r="J1251">
        <v>18477</v>
      </c>
      <c r="K1251">
        <v>21333</v>
      </c>
      <c r="L1251">
        <v>23040</v>
      </c>
      <c r="M1251">
        <v>23625</v>
      </c>
      <c r="N1251">
        <v>23667</v>
      </c>
      <c r="O1251">
        <v>23496</v>
      </c>
      <c r="P1251">
        <v>23259</v>
      </c>
      <c r="Q1251">
        <v>22905</v>
      </c>
      <c r="R1251">
        <v>22617</v>
      </c>
      <c r="S1251">
        <v>22362</v>
      </c>
      <c r="T1251">
        <v>22101</v>
      </c>
      <c r="U1251">
        <v>21846</v>
      </c>
      <c r="V1251">
        <v>21633</v>
      </c>
      <c r="W1251">
        <v>21381</v>
      </c>
      <c r="X1251">
        <v>21213</v>
      </c>
      <c r="Y1251">
        <v>21024</v>
      </c>
      <c r="Z1251">
        <v>20853</v>
      </c>
      <c r="AA1251">
        <v>20682</v>
      </c>
      <c r="AB1251">
        <v>20478</v>
      </c>
      <c r="AC1251">
        <v>20250</v>
      </c>
      <c r="AD1251">
        <v>20055</v>
      </c>
      <c r="AE1251">
        <v>19917</v>
      </c>
      <c r="AF1251">
        <v>19722</v>
      </c>
      <c r="AG1251">
        <v>19473</v>
      </c>
      <c r="AH1251">
        <v>19233</v>
      </c>
    </row>
    <row r="1252" spans="2:34" x14ac:dyDescent="0.35">
      <c r="B1252" t="s">
        <v>1216</v>
      </c>
      <c r="C1252" t="s">
        <v>3</v>
      </c>
      <c r="D1252">
        <v>3</v>
      </c>
      <c r="E1252">
        <v>3</v>
      </c>
      <c r="F1252">
        <v>3</v>
      </c>
      <c r="G1252">
        <v>3</v>
      </c>
      <c r="H1252">
        <v>6</v>
      </c>
      <c r="I1252">
        <v>6</v>
      </c>
      <c r="J1252">
        <v>6</v>
      </c>
      <c r="K1252">
        <v>6</v>
      </c>
      <c r="L1252">
        <v>6</v>
      </c>
      <c r="M1252">
        <v>6</v>
      </c>
      <c r="N1252">
        <v>6</v>
      </c>
      <c r="O1252">
        <v>6</v>
      </c>
      <c r="P1252">
        <v>6</v>
      </c>
      <c r="Q1252">
        <v>9</v>
      </c>
      <c r="R1252">
        <v>9</v>
      </c>
      <c r="S1252">
        <v>9</v>
      </c>
      <c r="T1252">
        <v>9</v>
      </c>
      <c r="U1252">
        <v>9</v>
      </c>
      <c r="V1252">
        <v>9</v>
      </c>
      <c r="W1252">
        <v>9</v>
      </c>
      <c r="X1252">
        <v>9</v>
      </c>
      <c r="Y1252">
        <v>12</v>
      </c>
      <c r="Z1252">
        <v>12</v>
      </c>
      <c r="AA1252">
        <v>12</v>
      </c>
      <c r="AB1252">
        <v>12</v>
      </c>
      <c r="AC1252">
        <v>12</v>
      </c>
      <c r="AD1252">
        <v>12</v>
      </c>
      <c r="AE1252">
        <v>12</v>
      </c>
      <c r="AF1252">
        <v>12</v>
      </c>
      <c r="AG1252">
        <v>12</v>
      </c>
      <c r="AH1252">
        <v>12</v>
      </c>
    </row>
    <row r="1253" spans="2:34" x14ac:dyDescent="0.35">
      <c r="B1253" t="s">
        <v>1217</v>
      </c>
      <c r="C1253" t="s">
        <v>3</v>
      </c>
      <c r="D1253">
        <v>0</v>
      </c>
      <c r="E1253">
        <v>0</v>
      </c>
      <c r="F1253">
        <v>0</v>
      </c>
      <c r="G1253">
        <v>0</v>
      </c>
      <c r="H1253">
        <v>0</v>
      </c>
      <c r="I1253">
        <v>0</v>
      </c>
      <c r="J1253">
        <v>0</v>
      </c>
      <c r="K1253">
        <v>0</v>
      </c>
      <c r="L1253">
        <v>0</v>
      </c>
      <c r="M1253">
        <v>3</v>
      </c>
      <c r="N1253">
        <v>3</v>
      </c>
      <c r="O1253">
        <v>6</v>
      </c>
      <c r="P1253">
        <v>9</v>
      </c>
      <c r="Q1253">
        <v>12</v>
      </c>
      <c r="R1253">
        <v>15</v>
      </c>
      <c r="S1253">
        <v>18</v>
      </c>
      <c r="T1253">
        <v>24</v>
      </c>
      <c r="U1253">
        <v>27</v>
      </c>
      <c r="V1253">
        <v>33</v>
      </c>
      <c r="W1253">
        <v>36</v>
      </c>
      <c r="X1253">
        <v>42</v>
      </c>
      <c r="Y1253">
        <v>48</v>
      </c>
      <c r="Z1253">
        <v>51</v>
      </c>
      <c r="AA1253">
        <v>54</v>
      </c>
      <c r="AB1253">
        <v>60</v>
      </c>
      <c r="AC1253">
        <v>63</v>
      </c>
      <c r="AD1253">
        <v>66</v>
      </c>
      <c r="AE1253">
        <v>69</v>
      </c>
      <c r="AF1253">
        <v>72</v>
      </c>
      <c r="AG1253">
        <v>75</v>
      </c>
      <c r="AH1253">
        <v>78</v>
      </c>
    </row>
    <row r="1254" spans="2:34" x14ac:dyDescent="0.35">
      <c r="B1254" t="s">
        <v>1218</v>
      </c>
      <c r="C1254" t="s">
        <v>3</v>
      </c>
      <c r="D1254">
        <v>342</v>
      </c>
      <c r="E1254">
        <v>408</v>
      </c>
      <c r="F1254">
        <v>822</v>
      </c>
      <c r="G1254">
        <v>1272</v>
      </c>
      <c r="H1254">
        <v>1932</v>
      </c>
      <c r="I1254">
        <v>2757</v>
      </c>
      <c r="J1254">
        <v>3594</v>
      </c>
      <c r="K1254">
        <v>4317</v>
      </c>
      <c r="L1254">
        <v>4911</v>
      </c>
      <c r="M1254">
        <v>5316</v>
      </c>
      <c r="N1254">
        <v>5652</v>
      </c>
      <c r="O1254">
        <v>5919</v>
      </c>
      <c r="P1254">
        <v>6144</v>
      </c>
      <c r="Q1254">
        <v>6327</v>
      </c>
      <c r="R1254">
        <v>6504</v>
      </c>
      <c r="S1254">
        <v>6672</v>
      </c>
      <c r="T1254">
        <v>6801</v>
      </c>
      <c r="U1254">
        <v>6945</v>
      </c>
      <c r="V1254">
        <v>7086</v>
      </c>
      <c r="W1254">
        <v>7182</v>
      </c>
      <c r="X1254">
        <v>7344</v>
      </c>
      <c r="Y1254">
        <v>7479</v>
      </c>
      <c r="Z1254">
        <v>7635</v>
      </c>
      <c r="AA1254">
        <v>7779</v>
      </c>
      <c r="AB1254">
        <v>7914</v>
      </c>
      <c r="AC1254">
        <v>8034</v>
      </c>
      <c r="AD1254">
        <v>8205</v>
      </c>
      <c r="AE1254">
        <v>8385</v>
      </c>
      <c r="AF1254">
        <v>8514</v>
      </c>
      <c r="AG1254">
        <v>8649</v>
      </c>
      <c r="AH1254">
        <v>8775</v>
      </c>
    </row>
    <row r="1255" spans="2:34" x14ac:dyDescent="0.35">
      <c r="B1255" t="s">
        <v>1219</v>
      </c>
      <c r="C1255" t="s">
        <v>3</v>
      </c>
      <c r="D1255">
        <v>15</v>
      </c>
      <c r="E1255">
        <v>15</v>
      </c>
      <c r="F1255">
        <v>15</v>
      </c>
      <c r="G1255">
        <v>12</v>
      </c>
      <c r="H1255">
        <v>12</v>
      </c>
      <c r="I1255">
        <v>12</v>
      </c>
      <c r="J1255">
        <v>9</v>
      </c>
      <c r="K1255">
        <v>9</v>
      </c>
      <c r="L1255">
        <v>9</v>
      </c>
      <c r="M1255">
        <v>9</v>
      </c>
      <c r="N1255">
        <v>9</v>
      </c>
      <c r="O1255">
        <v>6</v>
      </c>
      <c r="P1255">
        <v>6</v>
      </c>
      <c r="Q1255">
        <v>6</v>
      </c>
      <c r="R1255">
        <v>6</v>
      </c>
      <c r="S1255">
        <v>6</v>
      </c>
      <c r="T1255">
        <v>6</v>
      </c>
      <c r="U1255">
        <v>6</v>
      </c>
      <c r="V1255">
        <v>6</v>
      </c>
      <c r="W1255">
        <v>3</v>
      </c>
      <c r="X1255">
        <v>3</v>
      </c>
      <c r="Y1255">
        <v>3</v>
      </c>
      <c r="Z1255">
        <v>3</v>
      </c>
      <c r="AA1255">
        <v>3</v>
      </c>
      <c r="AB1255">
        <v>3</v>
      </c>
      <c r="AC1255">
        <v>3</v>
      </c>
      <c r="AD1255">
        <v>3</v>
      </c>
      <c r="AE1255">
        <v>0</v>
      </c>
      <c r="AF1255">
        <v>0</v>
      </c>
      <c r="AG1255">
        <v>0</v>
      </c>
      <c r="AH1255">
        <v>0</v>
      </c>
    </row>
    <row r="1256" spans="2:34" x14ac:dyDescent="0.35">
      <c r="B1256" t="s">
        <v>1220</v>
      </c>
      <c r="C1256" t="s">
        <v>3</v>
      </c>
      <c r="D1256">
        <v>13116</v>
      </c>
      <c r="E1256">
        <v>13077</v>
      </c>
      <c r="F1256">
        <v>11814</v>
      </c>
      <c r="G1256">
        <v>11835</v>
      </c>
      <c r="H1256">
        <v>11727</v>
      </c>
      <c r="I1256">
        <v>11472</v>
      </c>
      <c r="J1256">
        <v>11229</v>
      </c>
      <c r="K1256">
        <v>11004</v>
      </c>
      <c r="L1256">
        <v>10833</v>
      </c>
      <c r="M1256">
        <v>10704</v>
      </c>
      <c r="N1256">
        <v>10596</v>
      </c>
      <c r="O1256">
        <v>10533</v>
      </c>
      <c r="P1256">
        <v>10437</v>
      </c>
      <c r="Q1256">
        <v>10368</v>
      </c>
      <c r="R1256">
        <v>10287</v>
      </c>
      <c r="S1256">
        <v>10200</v>
      </c>
      <c r="T1256">
        <v>10131</v>
      </c>
      <c r="U1256">
        <v>10050</v>
      </c>
      <c r="V1256">
        <v>9948</v>
      </c>
      <c r="W1256">
        <v>9909</v>
      </c>
      <c r="X1256">
        <v>9861</v>
      </c>
      <c r="Y1256">
        <v>9852</v>
      </c>
      <c r="Z1256">
        <v>9798</v>
      </c>
      <c r="AA1256">
        <v>9813</v>
      </c>
      <c r="AB1256">
        <v>9840</v>
      </c>
      <c r="AC1256">
        <v>9900</v>
      </c>
      <c r="AD1256">
        <v>9924</v>
      </c>
      <c r="AE1256">
        <v>9897</v>
      </c>
      <c r="AF1256">
        <v>9939</v>
      </c>
      <c r="AG1256">
        <v>10029</v>
      </c>
      <c r="AH1256">
        <v>10086</v>
      </c>
    </row>
    <row r="1257" spans="2:34" x14ac:dyDescent="0.35">
      <c r="B1257" t="s">
        <v>1221</v>
      </c>
      <c r="C1257" t="s">
        <v>3</v>
      </c>
      <c r="D1257">
        <v>6069</v>
      </c>
      <c r="E1257">
        <v>6261</v>
      </c>
      <c r="F1257">
        <v>5637</v>
      </c>
      <c r="G1257">
        <v>5526</v>
      </c>
      <c r="H1257">
        <v>5421</v>
      </c>
      <c r="I1257">
        <v>5349</v>
      </c>
      <c r="J1257">
        <v>5253</v>
      </c>
      <c r="K1257">
        <v>5187</v>
      </c>
      <c r="L1257">
        <v>5166</v>
      </c>
      <c r="M1257">
        <v>5166</v>
      </c>
      <c r="N1257">
        <v>5178</v>
      </c>
      <c r="O1257">
        <v>5187</v>
      </c>
      <c r="P1257">
        <v>5208</v>
      </c>
      <c r="Q1257">
        <v>5226</v>
      </c>
      <c r="R1257">
        <v>5265</v>
      </c>
      <c r="S1257">
        <v>5280</v>
      </c>
      <c r="T1257">
        <v>5301</v>
      </c>
      <c r="U1257">
        <v>5307</v>
      </c>
      <c r="V1257">
        <v>5340</v>
      </c>
      <c r="W1257">
        <v>5373</v>
      </c>
      <c r="X1257">
        <v>5385</v>
      </c>
      <c r="Y1257">
        <v>5421</v>
      </c>
      <c r="Z1257">
        <v>5484</v>
      </c>
      <c r="AA1257">
        <v>5523</v>
      </c>
      <c r="AB1257">
        <v>5595</v>
      </c>
      <c r="AC1257">
        <v>5670</v>
      </c>
      <c r="AD1257">
        <v>5730</v>
      </c>
      <c r="AE1257">
        <v>5829</v>
      </c>
      <c r="AF1257">
        <v>5928</v>
      </c>
      <c r="AG1257">
        <v>5994</v>
      </c>
      <c r="AH1257">
        <v>6087</v>
      </c>
    </row>
    <row r="1258" spans="2:34" x14ac:dyDescent="0.35">
      <c r="B1258" t="s">
        <v>1222</v>
      </c>
      <c r="C1258" t="s">
        <v>3</v>
      </c>
      <c r="D1258">
        <v>939</v>
      </c>
      <c r="E1258">
        <v>909</v>
      </c>
      <c r="F1258">
        <v>867</v>
      </c>
      <c r="G1258">
        <v>882</v>
      </c>
      <c r="H1258">
        <v>897</v>
      </c>
      <c r="I1258">
        <v>900</v>
      </c>
      <c r="J1258">
        <v>912</v>
      </c>
      <c r="K1258">
        <v>939</v>
      </c>
      <c r="L1258">
        <v>990</v>
      </c>
      <c r="M1258">
        <v>1050</v>
      </c>
      <c r="N1258">
        <v>1140</v>
      </c>
      <c r="O1258">
        <v>1248</v>
      </c>
      <c r="P1258">
        <v>1380</v>
      </c>
      <c r="Q1258">
        <v>1536</v>
      </c>
      <c r="R1258">
        <v>1713</v>
      </c>
      <c r="S1258">
        <v>1914</v>
      </c>
      <c r="T1258">
        <v>2115</v>
      </c>
      <c r="U1258">
        <v>2331</v>
      </c>
      <c r="V1258">
        <v>2538</v>
      </c>
      <c r="W1258">
        <v>2724</v>
      </c>
      <c r="X1258">
        <v>2904</v>
      </c>
      <c r="Y1258">
        <v>3066</v>
      </c>
      <c r="Z1258">
        <v>3216</v>
      </c>
      <c r="AA1258">
        <v>3354</v>
      </c>
      <c r="AB1258">
        <v>3465</v>
      </c>
      <c r="AC1258">
        <v>3555</v>
      </c>
      <c r="AD1258">
        <v>3648</v>
      </c>
      <c r="AE1258">
        <v>3744</v>
      </c>
      <c r="AF1258">
        <v>3813</v>
      </c>
      <c r="AG1258">
        <v>3876</v>
      </c>
      <c r="AH1258">
        <v>3945</v>
      </c>
    </row>
    <row r="1259" spans="2:34" x14ac:dyDescent="0.35">
      <c r="B1259" t="s">
        <v>1223</v>
      </c>
      <c r="C1259" t="s">
        <v>3</v>
      </c>
      <c r="D1259">
        <v>3</v>
      </c>
      <c r="E1259">
        <v>3</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row>
    <row r="1260" spans="2:34" x14ac:dyDescent="0.35">
      <c r="B1260" t="s">
        <v>1224</v>
      </c>
      <c r="C1260" t="s">
        <v>3</v>
      </c>
      <c r="D1260">
        <v>0</v>
      </c>
      <c r="E1260">
        <v>0</v>
      </c>
      <c r="F1260">
        <v>0</v>
      </c>
      <c r="G1260">
        <v>0</v>
      </c>
      <c r="H1260">
        <v>0</v>
      </c>
      <c r="I1260">
        <v>0</v>
      </c>
      <c r="J1260">
        <v>0</v>
      </c>
      <c r="K1260">
        <v>0</v>
      </c>
      <c r="L1260">
        <v>0</v>
      </c>
      <c r="M1260">
        <v>0</v>
      </c>
      <c r="N1260">
        <v>0</v>
      </c>
      <c r="O1260">
        <v>0</v>
      </c>
      <c r="P1260">
        <v>0</v>
      </c>
      <c r="Q1260">
        <v>0</v>
      </c>
      <c r="R1260">
        <v>0</v>
      </c>
      <c r="S1260">
        <v>3</v>
      </c>
      <c r="T1260">
        <v>3</v>
      </c>
      <c r="U1260">
        <v>3</v>
      </c>
      <c r="V1260">
        <v>3</v>
      </c>
      <c r="W1260">
        <v>6</v>
      </c>
      <c r="X1260">
        <v>6</v>
      </c>
      <c r="Y1260">
        <v>6</v>
      </c>
      <c r="Z1260">
        <v>9</v>
      </c>
      <c r="AA1260">
        <v>9</v>
      </c>
      <c r="AB1260">
        <v>9</v>
      </c>
      <c r="AC1260">
        <v>9</v>
      </c>
      <c r="AD1260">
        <v>12</v>
      </c>
      <c r="AE1260">
        <v>12</v>
      </c>
      <c r="AF1260">
        <v>12</v>
      </c>
      <c r="AG1260">
        <v>12</v>
      </c>
      <c r="AH1260">
        <v>15</v>
      </c>
    </row>
    <row r="1261" spans="2:34" x14ac:dyDescent="0.35">
      <c r="B1261" t="s">
        <v>1225</v>
      </c>
      <c r="C1261" t="s">
        <v>3</v>
      </c>
      <c r="D1261">
        <v>0</v>
      </c>
      <c r="E1261">
        <v>0</v>
      </c>
      <c r="F1261">
        <v>6</v>
      </c>
      <c r="G1261">
        <v>15</v>
      </c>
      <c r="H1261">
        <v>27</v>
      </c>
      <c r="I1261">
        <v>42</v>
      </c>
      <c r="J1261">
        <v>57</v>
      </c>
      <c r="K1261">
        <v>72</v>
      </c>
      <c r="L1261">
        <v>87</v>
      </c>
      <c r="M1261">
        <v>96</v>
      </c>
      <c r="N1261">
        <v>102</v>
      </c>
      <c r="O1261">
        <v>108</v>
      </c>
      <c r="P1261">
        <v>114</v>
      </c>
      <c r="Q1261">
        <v>120</v>
      </c>
      <c r="R1261">
        <v>123</v>
      </c>
      <c r="S1261">
        <v>126</v>
      </c>
      <c r="T1261">
        <v>129</v>
      </c>
      <c r="U1261">
        <v>135</v>
      </c>
      <c r="V1261">
        <v>138</v>
      </c>
      <c r="W1261">
        <v>138</v>
      </c>
      <c r="X1261">
        <v>144</v>
      </c>
      <c r="Y1261">
        <v>144</v>
      </c>
      <c r="Z1261">
        <v>147</v>
      </c>
      <c r="AA1261">
        <v>150</v>
      </c>
      <c r="AB1261">
        <v>153</v>
      </c>
      <c r="AC1261">
        <v>153</v>
      </c>
      <c r="AD1261">
        <v>156</v>
      </c>
      <c r="AE1261">
        <v>159</v>
      </c>
      <c r="AF1261">
        <v>159</v>
      </c>
      <c r="AG1261">
        <v>162</v>
      </c>
      <c r="AH1261">
        <v>162</v>
      </c>
    </row>
    <row r="1262" spans="2:34" x14ac:dyDescent="0.35">
      <c r="B1262" t="s">
        <v>1226</v>
      </c>
      <c r="C1262" t="s">
        <v>3</v>
      </c>
      <c r="D1262">
        <v>57</v>
      </c>
      <c r="E1262">
        <v>60</v>
      </c>
      <c r="F1262">
        <v>54</v>
      </c>
      <c r="G1262">
        <v>51</v>
      </c>
      <c r="H1262">
        <v>51</v>
      </c>
      <c r="I1262">
        <v>48</v>
      </c>
      <c r="J1262">
        <v>45</v>
      </c>
      <c r="K1262">
        <v>42</v>
      </c>
      <c r="L1262">
        <v>42</v>
      </c>
      <c r="M1262">
        <v>39</v>
      </c>
      <c r="N1262">
        <v>39</v>
      </c>
      <c r="O1262">
        <v>36</v>
      </c>
      <c r="P1262">
        <v>36</v>
      </c>
      <c r="Q1262">
        <v>33</v>
      </c>
      <c r="R1262">
        <v>33</v>
      </c>
      <c r="S1262">
        <v>30</v>
      </c>
      <c r="T1262">
        <v>30</v>
      </c>
      <c r="U1262">
        <v>27</v>
      </c>
      <c r="V1262">
        <v>27</v>
      </c>
      <c r="W1262">
        <v>24</v>
      </c>
      <c r="X1262">
        <v>24</v>
      </c>
      <c r="Y1262">
        <v>24</v>
      </c>
      <c r="Z1262">
        <v>21</v>
      </c>
      <c r="AA1262">
        <v>21</v>
      </c>
      <c r="AB1262">
        <v>21</v>
      </c>
      <c r="AC1262">
        <v>21</v>
      </c>
      <c r="AD1262">
        <v>21</v>
      </c>
      <c r="AE1262">
        <v>21</v>
      </c>
      <c r="AF1262">
        <v>21</v>
      </c>
      <c r="AG1262">
        <v>21</v>
      </c>
      <c r="AH1262">
        <v>21</v>
      </c>
    </row>
    <row r="1263" spans="2:34" x14ac:dyDescent="0.35">
      <c r="B1263" t="s">
        <v>1227</v>
      </c>
      <c r="C1263" t="s">
        <v>3</v>
      </c>
      <c r="D1263">
        <v>99</v>
      </c>
      <c r="E1263">
        <v>96</v>
      </c>
      <c r="F1263">
        <v>90</v>
      </c>
      <c r="G1263">
        <v>93</v>
      </c>
      <c r="H1263">
        <v>93</v>
      </c>
      <c r="I1263">
        <v>93</v>
      </c>
      <c r="J1263">
        <v>93</v>
      </c>
      <c r="K1263">
        <v>93</v>
      </c>
      <c r="L1263">
        <v>90</v>
      </c>
      <c r="M1263">
        <v>90</v>
      </c>
      <c r="N1263">
        <v>90</v>
      </c>
      <c r="O1263">
        <v>90</v>
      </c>
      <c r="P1263">
        <v>87</v>
      </c>
      <c r="Q1263">
        <v>87</v>
      </c>
      <c r="R1263">
        <v>87</v>
      </c>
      <c r="S1263">
        <v>87</v>
      </c>
      <c r="T1263">
        <v>87</v>
      </c>
      <c r="U1263">
        <v>87</v>
      </c>
      <c r="V1263">
        <v>87</v>
      </c>
      <c r="W1263">
        <v>87</v>
      </c>
      <c r="X1263">
        <v>87</v>
      </c>
      <c r="Y1263">
        <v>87</v>
      </c>
      <c r="Z1263">
        <v>87</v>
      </c>
      <c r="AA1263">
        <v>87</v>
      </c>
      <c r="AB1263">
        <v>87</v>
      </c>
      <c r="AC1263">
        <v>87</v>
      </c>
      <c r="AD1263">
        <v>87</v>
      </c>
      <c r="AE1263">
        <v>87</v>
      </c>
      <c r="AF1263">
        <v>87</v>
      </c>
      <c r="AG1263">
        <v>87</v>
      </c>
      <c r="AH1263">
        <v>87</v>
      </c>
    </row>
    <row r="1264" spans="2:34" x14ac:dyDescent="0.35">
      <c r="B1264" t="s">
        <v>1228</v>
      </c>
      <c r="C1264" t="s">
        <v>3</v>
      </c>
      <c r="D1264">
        <v>336</v>
      </c>
      <c r="E1264">
        <v>342</v>
      </c>
      <c r="F1264">
        <v>309</v>
      </c>
      <c r="G1264">
        <v>309</v>
      </c>
      <c r="H1264">
        <v>309</v>
      </c>
      <c r="I1264">
        <v>306</v>
      </c>
      <c r="J1264">
        <v>303</v>
      </c>
      <c r="K1264">
        <v>300</v>
      </c>
      <c r="L1264">
        <v>297</v>
      </c>
      <c r="M1264">
        <v>297</v>
      </c>
      <c r="N1264">
        <v>297</v>
      </c>
      <c r="O1264">
        <v>294</v>
      </c>
      <c r="P1264">
        <v>294</v>
      </c>
      <c r="Q1264">
        <v>294</v>
      </c>
      <c r="R1264">
        <v>294</v>
      </c>
      <c r="S1264">
        <v>294</v>
      </c>
      <c r="T1264">
        <v>297</v>
      </c>
      <c r="U1264">
        <v>297</v>
      </c>
      <c r="V1264">
        <v>297</v>
      </c>
      <c r="W1264">
        <v>297</v>
      </c>
      <c r="X1264">
        <v>297</v>
      </c>
      <c r="Y1264">
        <v>297</v>
      </c>
      <c r="Z1264">
        <v>297</v>
      </c>
      <c r="AA1264">
        <v>297</v>
      </c>
      <c r="AB1264">
        <v>297</v>
      </c>
      <c r="AC1264">
        <v>300</v>
      </c>
      <c r="AD1264">
        <v>300</v>
      </c>
      <c r="AE1264">
        <v>300</v>
      </c>
      <c r="AF1264">
        <v>300</v>
      </c>
      <c r="AG1264">
        <v>300</v>
      </c>
      <c r="AH1264">
        <v>303</v>
      </c>
    </row>
    <row r="1265" spans="2:34" x14ac:dyDescent="0.35">
      <c r="B1265" t="s">
        <v>1229</v>
      </c>
      <c r="C1265" t="s">
        <v>3</v>
      </c>
      <c r="D1265">
        <v>0</v>
      </c>
      <c r="E1265">
        <v>0</v>
      </c>
      <c r="F1265">
        <v>0</v>
      </c>
      <c r="G1265">
        <v>0</v>
      </c>
      <c r="H1265">
        <v>0</v>
      </c>
      <c r="I1265">
        <v>0</v>
      </c>
      <c r="J1265">
        <v>0</v>
      </c>
      <c r="K1265">
        <v>0</v>
      </c>
      <c r="L1265">
        <v>0</v>
      </c>
      <c r="M1265">
        <v>0</v>
      </c>
      <c r="N1265">
        <v>0</v>
      </c>
      <c r="O1265">
        <v>0</v>
      </c>
      <c r="P1265">
        <v>0</v>
      </c>
      <c r="Q1265">
        <v>0</v>
      </c>
      <c r="R1265">
        <v>0</v>
      </c>
      <c r="S1265">
        <v>3</v>
      </c>
      <c r="T1265">
        <v>3</v>
      </c>
      <c r="U1265">
        <v>3</v>
      </c>
      <c r="V1265">
        <v>3</v>
      </c>
      <c r="W1265">
        <v>3</v>
      </c>
      <c r="X1265">
        <v>3</v>
      </c>
      <c r="Y1265">
        <v>3</v>
      </c>
      <c r="Z1265">
        <v>6</v>
      </c>
      <c r="AA1265">
        <v>6</v>
      </c>
      <c r="AB1265">
        <v>6</v>
      </c>
      <c r="AC1265">
        <v>6</v>
      </c>
      <c r="AD1265">
        <v>6</v>
      </c>
      <c r="AE1265">
        <v>6</v>
      </c>
      <c r="AF1265">
        <v>6</v>
      </c>
      <c r="AG1265">
        <v>6</v>
      </c>
      <c r="AH1265">
        <v>6</v>
      </c>
    </row>
    <row r="1266" spans="2:34" x14ac:dyDescent="0.35">
      <c r="B1266" t="s">
        <v>1230</v>
      </c>
      <c r="C1266" t="s">
        <v>3</v>
      </c>
      <c r="D1266">
        <v>3</v>
      </c>
      <c r="E1266">
        <v>3</v>
      </c>
      <c r="F1266">
        <v>3</v>
      </c>
      <c r="G1266">
        <v>6</v>
      </c>
      <c r="H1266">
        <v>9</v>
      </c>
      <c r="I1266">
        <v>9</v>
      </c>
      <c r="J1266">
        <v>12</v>
      </c>
      <c r="K1266">
        <v>15</v>
      </c>
      <c r="L1266">
        <v>15</v>
      </c>
      <c r="M1266">
        <v>18</v>
      </c>
      <c r="N1266">
        <v>18</v>
      </c>
      <c r="O1266">
        <v>21</v>
      </c>
      <c r="P1266">
        <v>24</v>
      </c>
      <c r="Q1266">
        <v>24</v>
      </c>
      <c r="R1266">
        <v>27</v>
      </c>
      <c r="S1266">
        <v>30</v>
      </c>
      <c r="T1266">
        <v>30</v>
      </c>
      <c r="U1266">
        <v>33</v>
      </c>
      <c r="V1266">
        <v>33</v>
      </c>
      <c r="W1266">
        <v>36</v>
      </c>
      <c r="X1266">
        <v>39</v>
      </c>
      <c r="Y1266">
        <v>39</v>
      </c>
      <c r="Z1266">
        <v>42</v>
      </c>
      <c r="AA1266">
        <v>42</v>
      </c>
      <c r="AB1266">
        <v>45</v>
      </c>
      <c r="AC1266">
        <v>48</v>
      </c>
      <c r="AD1266">
        <v>48</v>
      </c>
      <c r="AE1266">
        <v>51</v>
      </c>
      <c r="AF1266">
        <v>51</v>
      </c>
      <c r="AG1266">
        <v>54</v>
      </c>
      <c r="AH1266">
        <v>57</v>
      </c>
    </row>
    <row r="1267" spans="2:34" x14ac:dyDescent="0.35">
      <c r="B1267" t="s">
        <v>1231</v>
      </c>
      <c r="C1267" t="s">
        <v>3</v>
      </c>
      <c r="D1267">
        <v>0</v>
      </c>
      <c r="E1267">
        <v>0</v>
      </c>
      <c r="F1267">
        <v>0</v>
      </c>
      <c r="G1267">
        <v>0</v>
      </c>
      <c r="H1267">
        <v>0</v>
      </c>
      <c r="I1267">
        <v>0</v>
      </c>
      <c r="J1267">
        <v>0</v>
      </c>
      <c r="K1267">
        <v>0</v>
      </c>
      <c r="L1267">
        <v>0</v>
      </c>
      <c r="M1267">
        <v>0</v>
      </c>
      <c r="N1267">
        <v>0</v>
      </c>
      <c r="O1267">
        <v>0</v>
      </c>
      <c r="P1267">
        <v>0</v>
      </c>
      <c r="Q1267">
        <v>3</v>
      </c>
      <c r="R1267">
        <v>3</v>
      </c>
      <c r="S1267">
        <v>3</v>
      </c>
      <c r="T1267">
        <v>6</v>
      </c>
      <c r="U1267">
        <v>6</v>
      </c>
      <c r="V1267">
        <v>9</v>
      </c>
      <c r="W1267">
        <v>9</v>
      </c>
      <c r="X1267">
        <v>12</v>
      </c>
      <c r="Y1267">
        <v>15</v>
      </c>
      <c r="Z1267">
        <v>15</v>
      </c>
      <c r="AA1267">
        <v>18</v>
      </c>
      <c r="AB1267">
        <v>18</v>
      </c>
      <c r="AC1267">
        <v>21</v>
      </c>
      <c r="AD1267">
        <v>21</v>
      </c>
      <c r="AE1267">
        <v>24</v>
      </c>
      <c r="AF1267">
        <v>24</v>
      </c>
      <c r="AG1267">
        <v>27</v>
      </c>
      <c r="AH1267">
        <v>27</v>
      </c>
    </row>
    <row r="1268" spans="2:34" x14ac:dyDescent="0.35">
      <c r="B1268" t="s">
        <v>1232</v>
      </c>
      <c r="C1268" t="s">
        <v>3</v>
      </c>
      <c r="D1268">
        <v>24</v>
      </c>
      <c r="E1268">
        <v>45</v>
      </c>
      <c r="F1268">
        <v>132</v>
      </c>
      <c r="G1268">
        <v>237</v>
      </c>
      <c r="H1268">
        <v>387</v>
      </c>
      <c r="I1268">
        <v>546</v>
      </c>
      <c r="J1268">
        <v>693</v>
      </c>
      <c r="K1268">
        <v>810</v>
      </c>
      <c r="L1268">
        <v>888</v>
      </c>
      <c r="M1268">
        <v>936</v>
      </c>
      <c r="N1268">
        <v>981</v>
      </c>
      <c r="O1268">
        <v>1008</v>
      </c>
      <c r="P1268">
        <v>1044</v>
      </c>
      <c r="Q1268">
        <v>1062</v>
      </c>
      <c r="R1268">
        <v>1086</v>
      </c>
      <c r="S1268">
        <v>1113</v>
      </c>
      <c r="T1268">
        <v>1140</v>
      </c>
      <c r="U1268">
        <v>1176</v>
      </c>
      <c r="V1268">
        <v>1209</v>
      </c>
      <c r="W1268">
        <v>1233</v>
      </c>
      <c r="X1268">
        <v>1278</v>
      </c>
      <c r="Y1268">
        <v>1317</v>
      </c>
      <c r="Z1268">
        <v>1350</v>
      </c>
      <c r="AA1268">
        <v>1398</v>
      </c>
      <c r="AB1268">
        <v>1434</v>
      </c>
      <c r="AC1268">
        <v>1461</v>
      </c>
      <c r="AD1268">
        <v>1509</v>
      </c>
      <c r="AE1268">
        <v>1545</v>
      </c>
      <c r="AF1268">
        <v>1563</v>
      </c>
      <c r="AG1268">
        <v>1590</v>
      </c>
      <c r="AH1268">
        <v>1620</v>
      </c>
    </row>
    <row r="1269" spans="2:34" x14ac:dyDescent="0.35">
      <c r="B1269" t="s">
        <v>1233</v>
      </c>
      <c r="C1269" t="s">
        <v>3</v>
      </c>
      <c r="D1269">
        <v>324</v>
      </c>
      <c r="E1269">
        <v>363</v>
      </c>
      <c r="F1269">
        <v>360</v>
      </c>
      <c r="G1269">
        <v>387</v>
      </c>
      <c r="H1269">
        <v>369</v>
      </c>
      <c r="I1269">
        <v>342</v>
      </c>
      <c r="J1269">
        <v>291</v>
      </c>
      <c r="K1269">
        <v>255</v>
      </c>
      <c r="L1269">
        <v>252</v>
      </c>
      <c r="M1269">
        <v>249</v>
      </c>
      <c r="N1269">
        <v>237</v>
      </c>
      <c r="O1269">
        <v>237</v>
      </c>
      <c r="P1269">
        <v>240</v>
      </c>
      <c r="Q1269">
        <v>240</v>
      </c>
      <c r="R1269">
        <v>243</v>
      </c>
      <c r="S1269">
        <v>249</v>
      </c>
      <c r="T1269">
        <v>255</v>
      </c>
      <c r="U1269">
        <v>261</v>
      </c>
      <c r="V1269">
        <v>267</v>
      </c>
      <c r="W1269">
        <v>270</v>
      </c>
      <c r="X1269">
        <v>279</v>
      </c>
      <c r="Y1269">
        <v>282</v>
      </c>
      <c r="Z1269">
        <v>285</v>
      </c>
      <c r="AA1269">
        <v>291</v>
      </c>
      <c r="AB1269">
        <v>294</v>
      </c>
      <c r="AC1269">
        <v>297</v>
      </c>
      <c r="AD1269">
        <v>303</v>
      </c>
      <c r="AE1269">
        <v>309</v>
      </c>
      <c r="AF1269">
        <v>312</v>
      </c>
      <c r="AG1269">
        <v>318</v>
      </c>
      <c r="AH1269">
        <v>321</v>
      </c>
    </row>
    <row r="1270" spans="2:34" x14ac:dyDescent="0.35">
      <c r="B1270" t="s">
        <v>1234</v>
      </c>
      <c r="C1270" t="s">
        <v>3</v>
      </c>
      <c r="D1270">
        <v>6</v>
      </c>
      <c r="E1270">
        <v>6</v>
      </c>
      <c r="F1270">
        <v>6</v>
      </c>
      <c r="G1270">
        <v>6</v>
      </c>
      <c r="H1270">
        <v>6</v>
      </c>
      <c r="I1270">
        <v>3</v>
      </c>
      <c r="J1270">
        <v>3</v>
      </c>
      <c r="K1270">
        <v>3</v>
      </c>
      <c r="L1270">
        <v>3</v>
      </c>
      <c r="M1270">
        <v>3</v>
      </c>
      <c r="N1270">
        <v>3</v>
      </c>
      <c r="O1270">
        <v>3</v>
      </c>
      <c r="P1270">
        <v>3</v>
      </c>
      <c r="Q1270">
        <v>3</v>
      </c>
      <c r="R1270">
        <v>3</v>
      </c>
      <c r="S1270">
        <v>3</v>
      </c>
      <c r="T1270">
        <v>3</v>
      </c>
      <c r="U1270">
        <v>3</v>
      </c>
      <c r="V1270">
        <v>3</v>
      </c>
      <c r="W1270">
        <v>3</v>
      </c>
      <c r="X1270">
        <v>3</v>
      </c>
      <c r="Y1270">
        <v>3</v>
      </c>
      <c r="Z1270">
        <v>3</v>
      </c>
      <c r="AA1270">
        <v>3</v>
      </c>
      <c r="AB1270">
        <v>3</v>
      </c>
      <c r="AC1270">
        <v>3</v>
      </c>
      <c r="AD1270">
        <v>3</v>
      </c>
      <c r="AE1270">
        <v>3</v>
      </c>
      <c r="AF1270">
        <v>3</v>
      </c>
      <c r="AG1270">
        <v>3</v>
      </c>
      <c r="AH1270">
        <v>3</v>
      </c>
    </row>
    <row r="1271" spans="2:34" x14ac:dyDescent="0.35">
      <c r="B1271" t="s">
        <v>1235</v>
      </c>
      <c r="C1271" t="s">
        <v>3</v>
      </c>
      <c r="D1271">
        <v>2064</v>
      </c>
      <c r="E1271">
        <v>2049</v>
      </c>
      <c r="F1271">
        <v>1803</v>
      </c>
      <c r="G1271">
        <v>1737</v>
      </c>
      <c r="H1271">
        <v>1680</v>
      </c>
      <c r="I1271">
        <v>1623</v>
      </c>
      <c r="J1271">
        <v>1581</v>
      </c>
      <c r="K1271">
        <v>1533</v>
      </c>
      <c r="L1271">
        <v>1494</v>
      </c>
      <c r="M1271">
        <v>1479</v>
      </c>
      <c r="N1271">
        <v>1470</v>
      </c>
      <c r="O1271">
        <v>1467</v>
      </c>
      <c r="P1271">
        <v>1455</v>
      </c>
      <c r="Q1271">
        <v>1455</v>
      </c>
      <c r="R1271">
        <v>1464</v>
      </c>
      <c r="S1271">
        <v>1470</v>
      </c>
      <c r="T1271">
        <v>1482</v>
      </c>
      <c r="U1271">
        <v>1479</v>
      </c>
      <c r="V1271">
        <v>1485</v>
      </c>
      <c r="W1271">
        <v>1506</v>
      </c>
      <c r="X1271">
        <v>1494</v>
      </c>
      <c r="Y1271">
        <v>1491</v>
      </c>
      <c r="Z1271">
        <v>1497</v>
      </c>
      <c r="AA1271">
        <v>1494</v>
      </c>
      <c r="AB1271">
        <v>1506</v>
      </c>
      <c r="AC1271">
        <v>1530</v>
      </c>
      <c r="AD1271">
        <v>1527</v>
      </c>
      <c r="AE1271">
        <v>1542</v>
      </c>
      <c r="AF1271">
        <v>1566</v>
      </c>
      <c r="AG1271">
        <v>1584</v>
      </c>
      <c r="AH1271">
        <v>1608</v>
      </c>
    </row>
    <row r="1272" spans="2:34" x14ac:dyDescent="0.35">
      <c r="B1272" t="s">
        <v>8803</v>
      </c>
      <c r="C1272" t="s">
        <v>3</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row>
    <row r="1273" spans="2:34" x14ac:dyDescent="0.35">
      <c r="B1273" t="s">
        <v>1236</v>
      </c>
      <c r="C1273" t="s">
        <v>3</v>
      </c>
      <c r="D1273">
        <v>6</v>
      </c>
      <c r="E1273">
        <v>3</v>
      </c>
      <c r="F1273">
        <v>3</v>
      </c>
      <c r="G1273">
        <v>3</v>
      </c>
      <c r="H1273">
        <v>3</v>
      </c>
      <c r="I1273">
        <v>3</v>
      </c>
      <c r="J1273">
        <v>3</v>
      </c>
      <c r="K1273">
        <v>3</v>
      </c>
      <c r="L1273">
        <v>3</v>
      </c>
      <c r="M1273">
        <v>3</v>
      </c>
      <c r="N1273">
        <v>3</v>
      </c>
      <c r="O1273">
        <v>3</v>
      </c>
      <c r="P1273">
        <v>3</v>
      </c>
      <c r="Q1273">
        <v>3</v>
      </c>
      <c r="R1273">
        <v>3</v>
      </c>
      <c r="S1273">
        <v>3</v>
      </c>
      <c r="T1273">
        <v>3</v>
      </c>
      <c r="U1273">
        <v>3</v>
      </c>
      <c r="V1273">
        <v>3</v>
      </c>
      <c r="W1273">
        <v>3</v>
      </c>
      <c r="X1273">
        <v>3</v>
      </c>
      <c r="Y1273">
        <v>3</v>
      </c>
      <c r="Z1273">
        <v>3</v>
      </c>
      <c r="AA1273">
        <v>3</v>
      </c>
      <c r="AB1273">
        <v>3</v>
      </c>
      <c r="AC1273">
        <v>3</v>
      </c>
      <c r="AD1273">
        <v>3</v>
      </c>
      <c r="AE1273">
        <v>3</v>
      </c>
      <c r="AF1273">
        <v>3</v>
      </c>
      <c r="AG1273">
        <v>3</v>
      </c>
      <c r="AH1273">
        <v>3</v>
      </c>
    </row>
    <row r="1274" spans="2:34" x14ac:dyDescent="0.35">
      <c r="B1274" t="s">
        <v>1237</v>
      </c>
      <c r="C1274" t="s">
        <v>3</v>
      </c>
      <c r="D1274">
        <v>0</v>
      </c>
      <c r="E1274">
        <v>0</v>
      </c>
      <c r="F1274">
        <v>0</v>
      </c>
      <c r="G1274">
        <v>0</v>
      </c>
      <c r="H1274">
        <v>0</v>
      </c>
      <c r="I1274">
        <v>0</v>
      </c>
      <c r="J1274">
        <v>0</v>
      </c>
      <c r="K1274">
        <v>0</v>
      </c>
      <c r="L1274">
        <v>0</v>
      </c>
      <c r="M1274">
        <v>0</v>
      </c>
      <c r="N1274">
        <v>0</v>
      </c>
      <c r="O1274">
        <v>0</v>
      </c>
      <c r="P1274">
        <v>0</v>
      </c>
      <c r="Q1274">
        <v>3</v>
      </c>
      <c r="R1274">
        <v>3</v>
      </c>
      <c r="S1274">
        <v>3</v>
      </c>
      <c r="T1274">
        <v>6</v>
      </c>
      <c r="U1274">
        <v>6</v>
      </c>
      <c r="V1274">
        <v>9</v>
      </c>
      <c r="W1274">
        <v>12</v>
      </c>
      <c r="X1274">
        <v>12</v>
      </c>
      <c r="Y1274">
        <v>15</v>
      </c>
      <c r="Z1274">
        <v>15</v>
      </c>
      <c r="AA1274">
        <v>18</v>
      </c>
      <c r="AB1274">
        <v>21</v>
      </c>
      <c r="AC1274">
        <v>21</v>
      </c>
      <c r="AD1274">
        <v>24</v>
      </c>
      <c r="AE1274">
        <v>24</v>
      </c>
      <c r="AF1274">
        <v>27</v>
      </c>
      <c r="AG1274">
        <v>30</v>
      </c>
      <c r="AH1274">
        <v>30</v>
      </c>
    </row>
    <row r="1275" spans="2:34" x14ac:dyDescent="0.35">
      <c r="B1275" t="s">
        <v>8802</v>
      </c>
      <c r="C1275" t="s">
        <v>3</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row>
    <row r="1276" spans="2:34" x14ac:dyDescent="0.35">
      <c r="B1276" t="s">
        <v>8801</v>
      </c>
      <c r="C1276" t="s">
        <v>3</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v>0</v>
      </c>
      <c r="AH1276">
        <v>0</v>
      </c>
    </row>
    <row r="1277" spans="2:34" x14ac:dyDescent="0.35">
      <c r="B1277" t="s">
        <v>8800</v>
      </c>
      <c r="C1277" t="s">
        <v>3</v>
      </c>
      <c r="D1277">
        <v>0</v>
      </c>
      <c r="E1277">
        <v>0</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row>
    <row r="1278" spans="2:34" x14ac:dyDescent="0.35">
      <c r="B1278" t="s">
        <v>1238</v>
      </c>
      <c r="C1278" t="s">
        <v>3</v>
      </c>
      <c r="D1278">
        <v>4</v>
      </c>
      <c r="E1278">
        <v>4</v>
      </c>
      <c r="F1278">
        <v>3</v>
      </c>
      <c r="G1278">
        <v>4</v>
      </c>
      <c r="H1278">
        <v>4</v>
      </c>
      <c r="I1278">
        <v>4</v>
      </c>
      <c r="J1278">
        <v>4</v>
      </c>
      <c r="K1278">
        <v>4</v>
      </c>
      <c r="L1278">
        <v>4</v>
      </c>
      <c r="M1278">
        <v>4</v>
      </c>
      <c r="N1278">
        <v>5</v>
      </c>
      <c r="O1278">
        <v>5</v>
      </c>
      <c r="P1278">
        <v>5</v>
      </c>
      <c r="Q1278">
        <v>5</v>
      </c>
      <c r="R1278">
        <v>5</v>
      </c>
      <c r="S1278">
        <v>5</v>
      </c>
      <c r="T1278">
        <v>5</v>
      </c>
      <c r="U1278">
        <v>5</v>
      </c>
      <c r="V1278">
        <v>5</v>
      </c>
      <c r="W1278">
        <v>6</v>
      </c>
      <c r="X1278">
        <v>6</v>
      </c>
      <c r="Y1278">
        <v>6</v>
      </c>
      <c r="Z1278">
        <v>6</v>
      </c>
      <c r="AA1278">
        <v>6</v>
      </c>
      <c r="AB1278">
        <v>6</v>
      </c>
      <c r="AC1278">
        <v>6</v>
      </c>
      <c r="AD1278">
        <v>7</v>
      </c>
      <c r="AE1278">
        <v>7</v>
      </c>
      <c r="AF1278">
        <v>7</v>
      </c>
      <c r="AG1278">
        <v>7</v>
      </c>
      <c r="AH1278">
        <v>7</v>
      </c>
    </row>
    <row r="1279" spans="2:34" x14ac:dyDescent="0.35">
      <c r="B1279" t="s">
        <v>8799</v>
      </c>
      <c r="C1279" t="s">
        <v>3</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v>0</v>
      </c>
      <c r="AH1279">
        <v>0</v>
      </c>
    </row>
    <row r="1280" spans="2:34" x14ac:dyDescent="0.35">
      <c r="B1280" t="s">
        <v>8798</v>
      </c>
      <c r="C1280" t="s">
        <v>3</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row>
    <row r="1281" spans="2:34" x14ac:dyDescent="0.35">
      <c r="B1281" t="s">
        <v>8797</v>
      </c>
      <c r="C1281" t="s">
        <v>3</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row>
    <row r="1282" spans="2:34" x14ac:dyDescent="0.35">
      <c r="B1282" t="s">
        <v>8796</v>
      </c>
      <c r="C1282" t="s">
        <v>3</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row>
    <row r="1283" spans="2:34" x14ac:dyDescent="0.35">
      <c r="B1283" t="s">
        <v>8795</v>
      </c>
      <c r="C1283" t="s">
        <v>3</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row>
    <row r="1284" spans="2:34" x14ac:dyDescent="0.35">
      <c r="B1284" t="s">
        <v>8794</v>
      </c>
      <c r="C1284" t="s">
        <v>3</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v>0</v>
      </c>
      <c r="AH1284">
        <v>0</v>
      </c>
    </row>
    <row r="1285" spans="2:34" x14ac:dyDescent="0.35">
      <c r="B1285" t="s">
        <v>1239</v>
      </c>
      <c r="C1285" t="s">
        <v>3</v>
      </c>
      <c r="D1285">
        <v>3</v>
      </c>
      <c r="E1285">
        <v>3</v>
      </c>
      <c r="F1285">
        <v>2</v>
      </c>
      <c r="G1285">
        <v>3</v>
      </c>
      <c r="H1285">
        <v>3</v>
      </c>
      <c r="I1285">
        <v>3</v>
      </c>
      <c r="J1285">
        <v>3</v>
      </c>
      <c r="K1285">
        <v>3</v>
      </c>
      <c r="L1285">
        <v>3</v>
      </c>
      <c r="M1285">
        <v>3</v>
      </c>
      <c r="N1285">
        <v>3</v>
      </c>
      <c r="O1285">
        <v>3</v>
      </c>
      <c r="P1285">
        <v>3</v>
      </c>
      <c r="Q1285">
        <v>4</v>
      </c>
      <c r="R1285">
        <v>4</v>
      </c>
      <c r="S1285">
        <v>4</v>
      </c>
      <c r="T1285">
        <v>4</v>
      </c>
      <c r="U1285">
        <v>4</v>
      </c>
      <c r="V1285">
        <v>4</v>
      </c>
      <c r="W1285">
        <v>4</v>
      </c>
      <c r="X1285">
        <v>4</v>
      </c>
      <c r="Y1285">
        <v>4</v>
      </c>
      <c r="Z1285">
        <v>4</v>
      </c>
      <c r="AA1285">
        <v>5</v>
      </c>
      <c r="AB1285">
        <v>5</v>
      </c>
      <c r="AC1285">
        <v>5</v>
      </c>
      <c r="AD1285">
        <v>5</v>
      </c>
      <c r="AE1285">
        <v>5</v>
      </c>
      <c r="AF1285">
        <v>5</v>
      </c>
      <c r="AG1285">
        <v>5</v>
      </c>
      <c r="AH1285">
        <v>5</v>
      </c>
    </row>
    <row r="1286" spans="2:34" x14ac:dyDescent="0.35">
      <c r="B1286" t="s">
        <v>8793</v>
      </c>
      <c r="C1286" t="s">
        <v>3</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v>0</v>
      </c>
      <c r="AH1286">
        <v>0</v>
      </c>
    </row>
    <row r="1287" spans="2:34" x14ac:dyDescent="0.35">
      <c r="B1287" t="s">
        <v>8792</v>
      </c>
      <c r="C1287" t="s">
        <v>3</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row>
    <row r="1288" spans="2:34" x14ac:dyDescent="0.35">
      <c r="B1288" t="s">
        <v>8791</v>
      </c>
      <c r="C1288" t="s">
        <v>3</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row>
    <row r="1289" spans="2:34" x14ac:dyDescent="0.35">
      <c r="B1289" t="s">
        <v>1240</v>
      </c>
      <c r="C1289" t="s">
        <v>3</v>
      </c>
      <c r="D1289">
        <v>7</v>
      </c>
      <c r="E1289">
        <v>8</v>
      </c>
      <c r="F1289">
        <v>7</v>
      </c>
      <c r="G1289">
        <v>8</v>
      </c>
      <c r="H1289">
        <v>8</v>
      </c>
      <c r="I1289">
        <v>9</v>
      </c>
      <c r="J1289">
        <v>9</v>
      </c>
      <c r="K1289">
        <v>10</v>
      </c>
      <c r="L1289">
        <v>10</v>
      </c>
      <c r="M1289">
        <v>10</v>
      </c>
      <c r="N1289">
        <v>11</v>
      </c>
      <c r="O1289">
        <v>11</v>
      </c>
      <c r="P1289">
        <v>12</v>
      </c>
      <c r="Q1289">
        <v>12</v>
      </c>
      <c r="R1289">
        <v>12</v>
      </c>
      <c r="S1289">
        <v>13</v>
      </c>
      <c r="T1289">
        <v>13</v>
      </c>
      <c r="U1289">
        <v>13</v>
      </c>
      <c r="V1289">
        <v>14</v>
      </c>
      <c r="W1289">
        <v>14</v>
      </c>
      <c r="X1289">
        <v>15</v>
      </c>
      <c r="Y1289">
        <v>15</v>
      </c>
      <c r="Z1289">
        <v>15</v>
      </c>
      <c r="AA1289">
        <v>15</v>
      </c>
      <c r="AB1289">
        <v>16</v>
      </c>
      <c r="AC1289">
        <v>16</v>
      </c>
      <c r="AD1289">
        <v>16</v>
      </c>
      <c r="AE1289">
        <v>16</v>
      </c>
      <c r="AF1289">
        <v>16</v>
      </c>
      <c r="AG1289">
        <v>16</v>
      </c>
      <c r="AH1289">
        <v>16</v>
      </c>
    </row>
    <row r="1290" spans="2:34" x14ac:dyDescent="0.35">
      <c r="B1290" t="s">
        <v>8790</v>
      </c>
      <c r="C1290" t="s">
        <v>3</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v>0</v>
      </c>
      <c r="AH1290">
        <v>0</v>
      </c>
    </row>
    <row r="1291" spans="2:34" x14ac:dyDescent="0.35">
      <c r="B1291" t="s">
        <v>8789</v>
      </c>
      <c r="C1291" t="s">
        <v>3</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row>
    <row r="1292" spans="2:34" x14ac:dyDescent="0.35">
      <c r="B1292" t="s">
        <v>8788</v>
      </c>
      <c r="C1292" t="s">
        <v>3</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row>
    <row r="1293" spans="2:34" x14ac:dyDescent="0.35">
      <c r="B1293" t="s">
        <v>8787</v>
      </c>
      <c r="C1293" t="s">
        <v>3</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v>0</v>
      </c>
      <c r="AH1293">
        <v>0</v>
      </c>
    </row>
    <row r="1294" spans="2:34" x14ac:dyDescent="0.35">
      <c r="B1294" t="s">
        <v>8786</v>
      </c>
      <c r="C1294" t="s">
        <v>3</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v>0</v>
      </c>
      <c r="AH1294">
        <v>0</v>
      </c>
    </row>
    <row r="1295" spans="2:34" x14ac:dyDescent="0.35">
      <c r="B1295" t="s">
        <v>8785</v>
      </c>
      <c r="C1295" t="s">
        <v>3</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row>
    <row r="1296" spans="2:34" x14ac:dyDescent="0.35">
      <c r="B1296" t="s">
        <v>8784</v>
      </c>
      <c r="C1296" t="s">
        <v>3</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row>
    <row r="1297" spans="2:34" x14ac:dyDescent="0.35">
      <c r="B1297" t="s">
        <v>8783</v>
      </c>
      <c r="C1297" t="s">
        <v>3</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row>
    <row r="1298" spans="2:34" x14ac:dyDescent="0.35">
      <c r="B1298" t="s">
        <v>8782</v>
      </c>
      <c r="C1298" t="s">
        <v>3</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v>0</v>
      </c>
      <c r="AH1298">
        <v>0</v>
      </c>
    </row>
    <row r="1299" spans="2:34" x14ac:dyDescent="0.35">
      <c r="B1299" t="s">
        <v>1241</v>
      </c>
      <c r="C1299" t="s">
        <v>3</v>
      </c>
      <c r="D1299">
        <v>7</v>
      </c>
      <c r="E1299">
        <v>7</v>
      </c>
      <c r="F1299">
        <v>7</v>
      </c>
      <c r="G1299">
        <v>7</v>
      </c>
      <c r="H1299">
        <v>7</v>
      </c>
      <c r="I1299">
        <v>7</v>
      </c>
      <c r="J1299">
        <v>8</v>
      </c>
      <c r="K1299">
        <v>8</v>
      </c>
      <c r="L1299">
        <v>8</v>
      </c>
      <c r="M1299">
        <v>8</v>
      </c>
      <c r="N1299">
        <v>8</v>
      </c>
      <c r="O1299">
        <v>8</v>
      </c>
      <c r="P1299">
        <v>8</v>
      </c>
      <c r="Q1299">
        <v>8</v>
      </c>
      <c r="R1299">
        <v>8</v>
      </c>
      <c r="S1299">
        <v>9</v>
      </c>
      <c r="T1299">
        <v>9</v>
      </c>
      <c r="U1299">
        <v>9</v>
      </c>
      <c r="V1299">
        <v>9</v>
      </c>
      <c r="W1299">
        <v>9</v>
      </c>
      <c r="X1299">
        <v>9</v>
      </c>
      <c r="Y1299">
        <v>9</v>
      </c>
      <c r="Z1299">
        <v>9</v>
      </c>
      <c r="AA1299">
        <v>9</v>
      </c>
      <c r="AB1299">
        <v>9</v>
      </c>
      <c r="AC1299">
        <v>9</v>
      </c>
      <c r="AD1299">
        <v>9</v>
      </c>
      <c r="AE1299">
        <v>10</v>
      </c>
      <c r="AF1299">
        <v>10</v>
      </c>
      <c r="AG1299">
        <v>10</v>
      </c>
      <c r="AH1299">
        <v>10</v>
      </c>
    </row>
    <row r="1300" spans="2:34" x14ac:dyDescent="0.35">
      <c r="B1300" t="s">
        <v>8781</v>
      </c>
      <c r="C1300" t="s">
        <v>3</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row>
    <row r="1301" spans="2:34" x14ac:dyDescent="0.35">
      <c r="B1301" t="s">
        <v>8780</v>
      </c>
      <c r="C1301" t="s">
        <v>3</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row>
    <row r="1302" spans="2:34" x14ac:dyDescent="0.35">
      <c r="B1302" t="s">
        <v>8779</v>
      </c>
      <c r="C1302" t="s">
        <v>3</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c r="AG1302">
        <v>0</v>
      </c>
      <c r="AH1302">
        <v>0</v>
      </c>
    </row>
    <row r="1303" spans="2:34" x14ac:dyDescent="0.35">
      <c r="B1303" t="s">
        <v>8778</v>
      </c>
      <c r="C1303" t="s">
        <v>3</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row>
    <row r="1304" spans="2:34" x14ac:dyDescent="0.35">
      <c r="B1304" t="s">
        <v>8777</v>
      </c>
      <c r="C1304" t="s">
        <v>3</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v>0</v>
      </c>
      <c r="AH1304">
        <v>0</v>
      </c>
    </row>
    <row r="1305" spans="2:34" x14ac:dyDescent="0.35">
      <c r="B1305" t="s">
        <v>8776</v>
      </c>
      <c r="C1305" t="s">
        <v>3</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v>0</v>
      </c>
      <c r="AH1305">
        <v>0</v>
      </c>
    </row>
    <row r="1306" spans="2:34" x14ac:dyDescent="0.35">
      <c r="B1306" t="s">
        <v>1242</v>
      </c>
      <c r="C1306" t="s">
        <v>3</v>
      </c>
      <c r="D1306">
        <v>5393</v>
      </c>
      <c r="E1306">
        <v>5403</v>
      </c>
      <c r="F1306">
        <v>4948</v>
      </c>
      <c r="G1306">
        <v>5000</v>
      </c>
      <c r="H1306">
        <v>5070</v>
      </c>
      <c r="I1306">
        <v>5150</v>
      </c>
      <c r="J1306">
        <v>5219</v>
      </c>
      <c r="K1306">
        <v>5273</v>
      </c>
      <c r="L1306">
        <v>5316</v>
      </c>
      <c r="M1306">
        <v>5329</v>
      </c>
      <c r="N1306">
        <v>5336</v>
      </c>
      <c r="O1306">
        <v>5336</v>
      </c>
      <c r="P1306">
        <v>5335</v>
      </c>
      <c r="Q1306">
        <v>5332</v>
      </c>
      <c r="R1306">
        <v>5328</v>
      </c>
      <c r="S1306">
        <v>5322</v>
      </c>
      <c r="T1306">
        <v>5315</v>
      </c>
      <c r="U1306">
        <v>5307</v>
      </c>
      <c r="V1306">
        <v>5298</v>
      </c>
      <c r="W1306">
        <v>5288</v>
      </c>
      <c r="X1306">
        <v>5279</v>
      </c>
      <c r="Y1306">
        <v>5268</v>
      </c>
      <c r="Z1306">
        <v>5256</v>
      </c>
      <c r="AA1306">
        <v>5244</v>
      </c>
      <c r="AB1306">
        <v>5231</v>
      </c>
      <c r="AC1306">
        <v>5218</v>
      </c>
      <c r="AD1306">
        <v>5205</v>
      </c>
      <c r="AE1306">
        <v>5192</v>
      </c>
      <c r="AF1306">
        <v>5178</v>
      </c>
      <c r="AG1306">
        <v>5163</v>
      </c>
      <c r="AH1306">
        <v>5148</v>
      </c>
    </row>
    <row r="1307" spans="2:34" x14ac:dyDescent="0.35">
      <c r="B1307" t="s">
        <v>8775</v>
      </c>
      <c r="C1307" t="s">
        <v>3</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v>0</v>
      </c>
      <c r="AH1307">
        <v>0</v>
      </c>
    </row>
    <row r="1308" spans="2:34" x14ac:dyDescent="0.35">
      <c r="B1308" t="s">
        <v>8774</v>
      </c>
      <c r="C1308" t="s">
        <v>3</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v>0</v>
      </c>
      <c r="AH1308">
        <v>0</v>
      </c>
    </row>
    <row r="1309" spans="2:34" x14ac:dyDescent="0.35">
      <c r="B1309" t="s">
        <v>8773</v>
      </c>
      <c r="C1309" t="s">
        <v>3</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v>0</v>
      </c>
      <c r="AH1309">
        <v>0</v>
      </c>
    </row>
    <row r="1310" spans="2:34" x14ac:dyDescent="0.35">
      <c r="B1310" t="s">
        <v>8772</v>
      </c>
      <c r="C1310" t="s">
        <v>3</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row>
    <row r="1311" spans="2:34" x14ac:dyDescent="0.35">
      <c r="B1311" t="s">
        <v>8771</v>
      </c>
      <c r="C1311" t="s">
        <v>3</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row>
    <row r="1312" spans="2:34" x14ac:dyDescent="0.35">
      <c r="B1312" t="s">
        <v>8770</v>
      </c>
      <c r="C1312" t="s">
        <v>3</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c r="AG1312">
        <v>0</v>
      </c>
      <c r="AH1312">
        <v>0</v>
      </c>
    </row>
    <row r="1313" spans="2:34" x14ac:dyDescent="0.35">
      <c r="B1313" t="s">
        <v>1243</v>
      </c>
      <c r="C1313" t="s">
        <v>3</v>
      </c>
      <c r="D1313">
        <v>2</v>
      </c>
      <c r="E1313">
        <v>2</v>
      </c>
      <c r="F1313">
        <v>2</v>
      </c>
      <c r="G1313">
        <v>2</v>
      </c>
      <c r="H1313">
        <v>2</v>
      </c>
      <c r="I1313">
        <v>2</v>
      </c>
      <c r="J1313">
        <v>2</v>
      </c>
      <c r="K1313">
        <v>2</v>
      </c>
      <c r="L1313">
        <v>2</v>
      </c>
      <c r="M1313">
        <v>2</v>
      </c>
      <c r="N1313">
        <v>2</v>
      </c>
      <c r="O1313">
        <v>2</v>
      </c>
      <c r="P1313">
        <v>2</v>
      </c>
      <c r="Q1313">
        <v>2</v>
      </c>
      <c r="R1313">
        <v>2</v>
      </c>
      <c r="S1313">
        <v>2</v>
      </c>
      <c r="T1313">
        <v>2</v>
      </c>
      <c r="U1313">
        <v>2</v>
      </c>
      <c r="V1313">
        <v>2</v>
      </c>
      <c r="W1313">
        <v>2</v>
      </c>
      <c r="X1313">
        <v>2</v>
      </c>
      <c r="Y1313">
        <v>2</v>
      </c>
      <c r="Z1313">
        <v>2</v>
      </c>
      <c r="AA1313">
        <v>2</v>
      </c>
      <c r="AB1313">
        <v>2</v>
      </c>
      <c r="AC1313">
        <v>2</v>
      </c>
      <c r="AD1313">
        <v>2</v>
      </c>
      <c r="AE1313">
        <v>2</v>
      </c>
      <c r="AF1313">
        <v>2</v>
      </c>
      <c r="AG1313">
        <v>2</v>
      </c>
      <c r="AH1313">
        <v>2</v>
      </c>
    </row>
    <row r="1314" spans="2:34" x14ac:dyDescent="0.35">
      <c r="B1314" t="s">
        <v>8769</v>
      </c>
      <c r="C1314" t="s">
        <v>3</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v>0</v>
      </c>
      <c r="AH1314">
        <v>0</v>
      </c>
    </row>
    <row r="1315" spans="2:34" x14ac:dyDescent="0.35">
      <c r="B1315" t="s">
        <v>8768</v>
      </c>
      <c r="C1315" t="s">
        <v>3</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row>
    <row r="1316" spans="2:34" x14ac:dyDescent="0.35">
      <c r="B1316" t="s">
        <v>8767</v>
      </c>
      <c r="C1316" t="s">
        <v>3</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0</v>
      </c>
    </row>
    <row r="1317" spans="2:34" x14ac:dyDescent="0.35">
      <c r="B1317" t="s">
        <v>1244</v>
      </c>
      <c r="C1317" t="s">
        <v>3</v>
      </c>
      <c r="D1317">
        <v>0</v>
      </c>
      <c r="E1317">
        <v>0</v>
      </c>
      <c r="F1317">
        <v>231</v>
      </c>
      <c r="G1317">
        <v>441</v>
      </c>
      <c r="H1317">
        <v>747</v>
      </c>
      <c r="I1317">
        <v>1101</v>
      </c>
      <c r="J1317">
        <v>1434</v>
      </c>
      <c r="K1317">
        <v>1686</v>
      </c>
      <c r="L1317">
        <v>1851</v>
      </c>
      <c r="M1317">
        <v>1944</v>
      </c>
      <c r="N1317">
        <v>1998</v>
      </c>
      <c r="O1317">
        <v>2031</v>
      </c>
      <c r="P1317">
        <v>2049</v>
      </c>
      <c r="Q1317">
        <v>2061</v>
      </c>
      <c r="R1317">
        <v>2073</v>
      </c>
      <c r="S1317">
        <v>2082</v>
      </c>
      <c r="T1317">
        <v>2094</v>
      </c>
      <c r="U1317">
        <v>2109</v>
      </c>
      <c r="V1317">
        <v>2127</v>
      </c>
      <c r="W1317">
        <v>2145</v>
      </c>
      <c r="X1317">
        <v>2169</v>
      </c>
      <c r="Y1317">
        <v>2193</v>
      </c>
      <c r="Z1317">
        <v>2220</v>
      </c>
      <c r="AA1317">
        <v>2250</v>
      </c>
      <c r="AB1317">
        <v>2280</v>
      </c>
      <c r="AC1317">
        <v>2307</v>
      </c>
      <c r="AD1317">
        <v>2337</v>
      </c>
      <c r="AE1317">
        <v>2367</v>
      </c>
      <c r="AF1317">
        <v>2397</v>
      </c>
      <c r="AG1317">
        <v>2427</v>
      </c>
      <c r="AH1317">
        <v>2460</v>
      </c>
    </row>
    <row r="1318" spans="2:34" x14ac:dyDescent="0.35">
      <c r="B1318" t="s">
        <v>8766</v>
      </c>
      <c r="C1318" t="s">
        <v>3</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v>0</v>
      </c>
      <c r="AH1318">
        <v>0</v>
      </c>
    </row>
    <row r="1319" spans="2:34" x14ac:dyDescent="0.35">
      <c r="B1319" t="s">
        <v>1245</v>
      </c>
      <c r="C1319" t="s">
        <v>3</v>
      </c>
      <c r="D1319">
        <v>8292</v>
      </c>
      <c r="E1319">
        <v>8157</v>
      </c>
      <c r="F1319">
        <v>7062</v>
      </c>
      <c r="G1319">
        <v>6711</v>
      </c>
      <c r="H1319">
        <v>6279</v>
      </c>
      <c r="I1319">
        <v>5805</v>
      </c>
      <c r="J1319">
        <v>5379</v>
      </c>
      <c r="K1319">
        <v>5034</v>
      </c>
      <c r="L1319">
        <v>4779</v>
      </c>
      <c r="M1319">
        <v>4572</v>
      </c>
      <c r="N1319">
        <v>4422</v>
      </c>
      <c r="O1319">
        <v>4305</v>
      </c>
      <c r="P1319">
        <v>4203</v>
      </c>
      <c r="Q1319">
        <v>4125</v>
      </c>
      <c r="R1319">
        <v>4059</v>
      </c>
      <c r="S1319">
        <v>4005</v>
      </c>
      <c r="T1319">
        <v>3966</v>
      </c>
      <c r="U1319">
        <v>3942</v>
      </c>
      <c r="V1319">
        <v>3924</v>
      </c>
      <c r="W1319">
        <v>3918</v>
      </c>
      <c r="X1319">
        <v>3921</v>
      </c>
      <c r="Y1319">
        <v>3930</v>
      </c>
      <c r="Z1319">
        <v>3945</v>
      </c>
      <c r="AA1319">
        <v>3969</v>
      </c>
      <c r="AB1319">
        <v>3993</v>
      </c>
      <c r="AC1319">
        <v>4020</v>
      </c>
      <c r="AD1319">
        <v>4047</v>
      </c>
      <c r="AE1319">
        <v>4077</v>
      </c>
      <c r="AF1319">
        <v>4110</v>
      </c>
      <c r="AG1319">
        <v>4146</v>
      </c>
      <c r="AH1319">
        <v>4182</v>
      </c>
    </row>
    <row r="1320" spans="2:34" x14ac:dyDescent="0.35">
      <c r="B1320" t="s">
        <v>8765</v>
      </c>
      <c r="C1320" t="s">
        <v>3</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row>
    <row r="1321" spans="2:34" x14ac:dyDescent="0.35">
      <c r="B1321" t="s">
        <v>8764</v>
      </c>
      <c r="C1321" t="s">
        <v>3</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row>
    <row r="1322" spans="2:34" x14ac:dyDescent="0.35">
      <c r="B1322" t="s">
        <v>8763</v>
      </c>
      <c r="C1322" t="s">
        <v>3</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v>0</v>
      </c>
      <c r="AH1322">
        <v>0</v>
      </c>
    </row>
    <row r="1323" spans="2:34" x14ac:dyDescent="0.35">
      <c r="B1323" t="s">
        <v>8762</v>
      </c>
      <c r="C1323" t="s">
        <v>3</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row>
    <row r="1324" spans="2:34" x14ac:dyDescent="0.35">
      <c r="B1324" t="s">
        <v>8761</v>
      </c>
      <c r="C1324" t="s">
        <v>3</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row>
    <row r="1325" spans="2:34" x14ac:dyDescent="0.35">
      <c r="B1325" t="s">
        <v>8760</v>
      </c>
      <c r="C1325" t="s">
        <v>3</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v>0</v>
      </c>
      <c r="AH1325">
        <v>0</v>
      </c>
    </row>
    <row r="1326" spans="2:34" x14ac:dyDescent="0.35">
      <c r="B1326" t="s">
        <v>8759</v>
      </c>
      <c r="C1326" t="s">
        <v>3</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v>0</v>
      </c>
      <c r="AH1326">
        <v>0</v>
      </c>
    </row>
    <row r="1327" spans="2:34" x14ac:dyDescent="0.35">
      <c r="B1327" t="s">
        <v>8758</v>
      </c>
      <c r="C1327" t="s">
        <v>3</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c r="AG1327">
        <v>0</v>
      </c>
      <c r="AH1327">
        <v>0</v>
      </c>
    </row>
    <row r="1328" spans="2:34" x14ac:dyDescent="0.35">
      <c r="B1328" t="s">
        <v>8757</v>
      </c>
      <c r="C1328" t="s">
        <v>3</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c r="AG1328">
        <v>0</v>
      </c>
      <c r="AH1328">
        <v>0</v>
      </c>
    </row>
    <row r="1329" spans="2:34" x14ac:dyDescent="0.35">
      <c r="B1329" t="s">
        <v>8756</v>
      </c>
      <c r="C1329" t="s">
        <v>3</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v>0</v>
      </c>
      <c r="AH1329">
        <v>0</v>
      </c>
    </row>
    <row r="1330" spans="2:34" x14ac:dyDescent="0.35">
      <c r="B1330" t="s">
        <v>8755</v>
      </c>
      <c r="C1330" t="s">
        <v>3</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row>
    <row r="1331" spans="2:34" x14ac:dyDescent="0.35">
      <c r="B1331" t="s">
        <v>8754</v>
      </c>
      <c r="C1331" t="s">
        <v>3</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row>
    <row r="1332" spans="2:34" x14ac:dyDescent="0.35">
      <c r="B1332" t="s">
        <v>1285</v>
      </c>
      <c r="C1332" t="s">
        <v>3</v>
      </c>
      <c r="D1332">
        <v>0</v>
      </c>
      <c r="E1332">
        <v>0</v>
      </c>
      <c r="F1332">
        <v>0</v>
      </c>
      <c r="G1332">
        <v>0</v>
      </c>
      <c r="H1332">
        <v>0</v>
      </c>
      <c r="I1332">
        <v>0</v>
      </c>
      <c r="J1332">
        <v>0</v>
      </c>
      <c r="K1332">
        <v>0</v>
      </c>
      <c r="L1332">
        <v>0</v>
      </c>
      <c r="M1332">
        <v>0</v>
      </c>
      <c r="N1332">
        <v>0</v>
      </c>
      <c r="O1332">
        <v>0</v>
      </c>
      <c r="P1332">
        <v>0</v>
      </c>
      <c r="Q1332">
        <v>0</v>
      </c>
      <c r="R1332" s="136">
        <v>1.0000000000000001E-5</v>
      </c>
      <c r="S1332" s="136">
        <v>2.0000000000000002E-5</v>
      </c>
      <c r="T1332" s="136">
        <v>5.0000000000000002E-5</v>
      </c>
      <c r="U1332" s="136">
        <v>9.0000000000000006E-5</v>
      </c>
      <c r="V1332">
        <v>1.8000000000000001E-4</v>
      </c>
      <c r="W1332">
        <v>3.5E-4</v>
      </c>
      <c r="X1332">
        <v>6.4999999999999997E-4</v>
      </c>
      <c r="Y1332">
        <v>1.1999999999999999E-3</v>
      </c>
      <c r="Z1332">
        <v>1.75E-3</v>
      </c>
      <c r="AA1332">
        <v>2.3E-3</v>
      </c>
      <c r="AB1332">
        <v>2.8600000000000001E-3</v>
      </c>
      <c r="AC1332">
        <v>3.4099999999999998E-3</v>
      </c>
      <c r="AD1332">
        <v>3.9699999999999996E-3</v>
      </c>
      <c r="AE1332">
        <v>4.5399999999999998E-3</v>
      </c>
      <c r="AF1332">
        <v>5.1000000000000004E-3</v>
      </c>
      <c r="AG1332">
        <v>5.6600000000000001E-3</v>
      </c>
      <c r="AH1332">
        <v>6.2300000000000003E-3</v>
      </c>
    </row>
    <row r="1333" spans="2:34" x14ac:dyDescent="0.35">
      <c r="B1333" t="s">
        <v>8753</v>
      </c>
      <c r="C1333" t="s">
        <v>3</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row>
    <row r="1334" spans="2:34" x14ac:dyDescent="0.35">
      <c r="B1334" t="s">
        <v>8752</v>
      </c>
      <c r="C1334" t="s">
        <v>3</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v>0</v>
      </c>
      <c r="AH1334">
        <v>0</v>
      </c>
    </row>
    <row r="1335" spans="2:34" x14ac:dyDescent="0.35">
      <c r="B1335" t="s">
        <v>1286</v>
      </c>
      <c r="C1335" t="s">
        <v>3</v>
      </c>
      <c r="D1335">
        <v>2.3699999999999999E-2</v>
      </c>
      <c r="E1335">
        <v>2.3699999999999999E-2</v>
      </c>
      <c r="F1335">
        <v>2.3699999999999999E-2</v>
      </c>
      <c r="G1335">
        <v>2.3699999999999999E-2</v>
      </c>
      <c r="H1335">
        <v>2.3699999999999999E-2</v>
      </c>
      <c r="I1335">
        <v>2.3699999999999999E-2</v>
      </c>
      <c r="J1335">
        <v>2.3699999999999999E-2</v>
      </c>
      <c r="K1335">
        <v>2.3699999999999999E-2</v>
      </c>
      <c r="L1335">
        <v>2.3699999999999999E-2</v>
      </c>
      <c r="M1335">
        <v>2.3699999999999999E-2</v>
      </c>
      <c r="N1335">
        <v>2.3699999999999999E-2</v>
      </c>
      <c r="O1335">
        <v>2.3699999999999999E-2</v>
      </c>
      <c r="P1335">
        <v>2.3699999999999999E-2</v>
      </c>
      <c r="Q1335">
        <v>2.3699999999999999E-2</v>
      </c>
      <c r="R1335">
        <v>2.3699999999999999E-2</v>
      </c>
      <c r="S1335">
        <v>2.3709999999999998E-2</v>
      </c>
      <c r="T1335">
        <v>2.3720000000000001E-2</v>
      </c>
      <c r="U1335">
        <v>2.375E-2</v>
      </c>
      <c r="V1335">
        <v>2.3810000000000001E-2</v>
      </c>
      <c r="W1335">
        <v>2.3900000000000001E-2</v>
      </c>
      <c r="X1335">
        <v>2.409E-2</v>
      </c>
      <c r="Y1335">
        <v>2.4420000000000001E-2</v>
      </c>
      <c r="Z1335">
        <v>2.4760000000000001E-2</v>
      </c>
      <c r="AA1335">
        <v>2.5090000000000001E-2</v>
      </c>
      <c r="AB1335">
        <v>2.5430000000000001E-2</v>
      </c>
      <c r="AC1335">
        <v>2.5770000000000001E-2</v>
      </c>
      <c r="AD1335">
        <v>2.6110000000000001E-2</v>
      </c>
      <c r="AE1335">
        <v>2.6450000000000001E-2</v>
      </c>
      <c r="AF1335">
        <v>2.6790000000000001E-2</v>
      </c>
      <c r="AG1335">
        <v>2.7130000000000001E-2</v>
      </c>
      <c r="AH1335">
        <v>2.7480000000000001E-2</v>
      </c>
    </row>
    <row r="1336" spans="2:34" x14ac:dyDescent="0.35">
      <c r="B1336" t="s">
        <v>1287</v>
      </c>
      <c r="C1336" t="s">
        <v>3</v>
      </c>
      <c r="D1336">
        <v>51.3812</v>
      </c>
      <c r="E1336">
        <v>63.771000000000001</v>
      </c>
      <c r="F1336">
        <v>71.541899999999998</v>
      </c>
      <c r="G1336">
        <v>79.433199999999999</v>
      </c>
      <c r="H1336">
        <v>85.566299999999998</v>
      </c>
      <c r="I1336">
        <v>91.677400000000006</v>
      </c>
      <c r="J1336">
        <v>97.961500000000001</v>
      </c>
      <c r="K1336">
        <v>104.479</v>
      </c>
      <c r="L1336">
        <v>111.20099999999999</v>
      </c>
      <c r="M1336">
        <v>118.167</v>
      </c>
      <c r="N1336">
        <v>125.233</v>
      </c>
      <c r="O1336">
        <v>132.75700000000001</v>
      </c>
      <c r="P1336">
        <v>140.49700000000001</v>
      </c>
      <c r="Q1336">
        <v>148.98500000000001</v>
      </c>
      <c r="R1336">
        <v>158.08500000000001</v>
      </c>
      <c r="S1336">
        <v>167.339</v>
      </c>
      <c r="T1336">
        <v>177.02699999999999</v>
      </c>
      <c r="U1336">
        <v>187.203</v>
      </c>
      <c r="V1336">
        <v>197.51499999999999</v>
      </c>
      <c r="W1336">
        <v>208.69200000000001</v>
      </c>
      <c r="X1336">
        <v>220.41200000000001</v>
      </c>
      <c r="Y1336">
        <v>232.411</v>
      </c>
      <c r="Z1336">
        <v>245.417</v>
      </c>
      <c r="AA1336">
        <v>259.30700000000002</v>
      </c>
      <c r="AB1336">
        <v>273.178</v>
      </c>
      <c r="AC1336">
        <v>288.12799999999999</v>
      </c>
      <c r="AD1336">
        <v>303.79199999999997</v>
      </c>
      <c r="AE1336">
        <v>319.78199999999998</v>
      </c>
      <c r="AF1336">
        <v>337.03199999999998</v>
      </c>
      <c r="AG1336">
        <v>355.166</v>
      </c>
      <c r="AH1336">
        <v>373.58499999999998</v>
      </c>
    </row>
    <row r="1337" spans="2:34" x14ac:dyDescent="0.35">
      <c r="B1337" t="s">
        <v>8751</v>
      </c>
      <c r="C1337" t="s">
        <v>3</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row>
    <row r="1338" spans="2:34" x14ac:dyDescent="0.35">
      <c r="B1338" t="s">
        <v>8750</v>
      </c>
      <c r="C1338" t="s">
        <v>3</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v>0</v>
      </c>
      <c r="AH1338">
        <v>0</v>
      </c>
    </row>
    <row r="1339" spans="2:34" x14ac:dyDescent="0.35">
      <c r="B1339" t="s">
        <v>8749</v>
      </c>
      <c r="C1339" t="s">
        <v>3</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row>
    <row r="1340" spans="2:34" x14ac:dyDescent="0.35">
      <c r="B1340" t="s">
        <v>8748</v>
      </c>
      <c r="C1340" t="s">
        <v>3</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row>
    <row r="1341" spans="2:34" x14ac:dyDescent="0.35">
      <c r="B1341" t="s">
        <v>8747</v>
      </c>
      <c r="C1341" t="s">
        <v>3</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v>0</v>
      </c>
      <c r="AH1341">
        <v>0</v>
      </c>
    </row>
    <row r="1342" spans="2:34" x14ac:dyDescent="0.35">
      <c r="B1342" t="s">
        <v>8746</v>
      </c>
      <c r="C1342" t="s">
        <v>3</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v>0</v>
      </c>
      <c r="AH1342">
        <v>0</v>
      </c>
    </row>
    <row r="1343" spans="2:34" x14ac:dyDescent="0.35">
      <c r="B1343" t="s">
        <v>8745</v>
      </c>
      <c r="C1343" t="s">
        <v>3</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0</v>
      </c>
    </row>
    <row r="1344" spans="2:34" x14ac:dyDescent="0.35">
      <c r="B1344" t="s">
        <v>8744</v>
      </c>
      <c r="C1344" t="s">
        <v>3</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row>
    <row r="1345" spans="2:34" x14ac:dyDescent="0.35">
      <c r="B1345" t="s">
        <v>8743</v>
      </c>
      <c r="C1345" t="s">
        <v>3</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row>
    <row r="1346" spans="2:34" x14ac:dyDescent="0.35">
      <c r="B1346" t="s">
        <v>8742</v>
      </c>
      <c r="C1346" t="s">
        <v>3</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v>0</v>
      </c>
      <c r="AH1346">
        <v>0</v>
      </c>
    </row>
    <row r="1347" spans="2:34" x14ac:dyDescent="0.35">
      <c r="B1347" t="s">
        <v>1288</v>
      </c>
      <c r="C1347" t="s">
        <v>3</v>
      </c>
      <c r="D1347">
        <v>1</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v>0</v>
      </c>
      <c r="AH1347">
        <v>0</v>
      </c>
    </row>
    <row r="1348" spans="2:34" x14ac:dyDescent="0.35">
      <c r="B1348" t="s">
        <v>1289</v>
      </c>
      <c r="C1348" t="s">
        <v>3</v>
      </c>
      <c r="D1348">
        <v>0</v>
      </c>
      <c r="E1348">
        <v>0</v>
      </c>
      <c r="F1348">
        <v>0</v>
      </c>
      <c r="G1348">
        <v>0</v>
      </c>
      <c r="H1348">
        <v>0</v>
      </c>
      <c r="I1348">
        <v>0</v>
      </c>
      <c r="J1348">
        <v>0</v>
      </c>
      <c r="K1348">
        <v>0</v>
      </c>
      <c r="L1348">
        <v>0</v>
      </c>
      <c r="M1348">
        <v>0</v>
      </c>
      <c r="N1348">
        <v>0</v>
      </c>
      <c r="O1348">
        <v>0</v>
      </c>
      <c r="P1348">
        <v>0</v>
      </c>
      <c r="Q1348">
        <v>0</v>
      </c>
      <c r="R1348">
        <v>0</v>
      </c>
      <c r="S1348" s="136">
        <v>1.0000000000000001E-5</v>
      </c>
      <c r="T1348" s="136">
        <v>2.0000000000000002E-5</v>
      </c>
      <c r="U1348" s="136">
        <v>4.0000000000000003E-5</v>
      </c>
      <c r="V1348" s="136">
        <v>8.0000000000000007E-5</v>
      </c>
      <c r="W1348">
        <v>1.4999999999999999E-4</v>
      </c>
      <c r="X1348">
        <v>2.7E-4</v>
      </c>
      <c r="Y1348">
        <v>5.1000000000000004E-4</v>
      </c>
      <c r="Z1348">
        <v>7.3999999999999999E-4</v>
      </c>
      <c r="AA1348">
        <v>9.7999999999999997E-4</v>
      </c>
      <c r="AB1348">
        <v>1.2099999999999999E-3</v>
      </c>
      <c r="AC1348">
        <v>1.4499999999999999E-3</v>
      </c>
      <c r="AD1348">
        <v>1.6900000000000001E-3</v>
      </c>
      <c r="AE1348">
        <v>1.9300000000000001E-3</v>
      </c>
      <c r="AF1348">
        <v>2.16E-3</v>
      </c>
      <c r="AG1348">
        <v>2.3999999999999998E-3</v>
      </c>
      <c r="AH1348">
        <v>2.64E-3</v>
      </c>
    </row>
    <row r="1349" spans="2:34" x14ac:dyDescent="0.35">
      <c r="B1349" t="s">
        <v>8741</v>
      </c>
      <c r="C1349" t="s">
        <v>3</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row>
    <row r="1350" spans="2:34" x14ac:dyDescent="0.35">
      <c r="B1350" t="s">
        <v>8740</v>
      </c>
      <c r="C1350" t="s">
        <v>3</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row>
    <row r="1351" spans="2:34" x14ac:dyDescent="0.35">
      <c r="B1351" t="s">
        <v>1290</v>
      </c>
      <c r="C1351" t="s">
        <v>3</v>
      </c>
      <c r="D1351">
        <v>1.0059999999999999E-2</v>
      </c>
      <c r="E1351">
        <v>1.0059999999999999E-2</v>
      </c>
      <c r="F1351">
        <v>1.0059999999999999E-2</v>
      </c>
      <c r="G1351">
        <v>1.0059999999999999E-2</v>
      </c>
      <c r="H1351">
        <v>1.0059999999999999E-2</v>
      </c>
      <c r="I1351">
        <v>1.0059999999999999E-2</v>
      </c>
      <c r="J1351">
        <v>1.0059999999999999E-2</v>
      </c>
      <c r="K1351">
        <v>1.0059999999999999E-2</v>
      </c>
      <c r="L1351">
        <v>1.0059999999999999E-2</v>
      </c>
      <c r="M1351">
        <v>1.0059999999999999E-2</v>
      </c>
      <c r="N1351">
        <v>1.0059999999999999E-2</v>
      </c>
      <c r="O1351">
        <v>1.0059999999999999E-2</v>
      </c>
      <c r="P1351">
        <v>1.0059999999999999E-2</v>
      </c>
      <c r="Q1351">
        <v>1.0059999999999999E-2</v>
      </c>
      <c r="R1351">
        <v>1.0059999999999999E-2</v>
      </c>
      <c r="S1351">
        <v>1.0059999999999999E-2</v>
      </c>
      <c r="T1351">
        <v>1.0070000000000001E-2</v>
      </c>
      <c r="U1351">
        <v>1.008E-2</v>
      </c>
      <c r="V1351">
        <v>1.0109999999999999E-2</v>
      </c>
      <c r="W1351">
        <v>1.0149999999999999E-2</v>
      </c>
      <c r="X1351">
        <v>1.023E-2</v>
      </c>
      <c r="Y1351">
        <v>1.0370000000000001E-2</v>
      </c>
      <c r="Z1351">
        <v>1.051E-2</v>
      </c>
      <c r="AA1351">
        <v>1.065E-2</v>
      </c>
      <c r="AB1351">
        <v>1.0800000000000001E-2</v>
      </c>
      <c r="AC1351">
        <v>1.094E-2</v>
      </c>
      <c r="AD1351">
        <v>1.108E-2</v>
      </c>
      <c r="AE1351">
        <v>1.123E-2</v>
      </c>
      <c r="AF1351">
        <v>1.137E-2</v>
      </c>
      <c r="AG1351">
        <v>1.1520000000000001E-2</v>
      </c>
      <c r="AH1351">
        <v>1.166E-2</v>
      </c>
    </row>
    <row r="1352" spans="2:34" x14ac:dyDescent="0.35">
      <c r="B1352" t="s">
        <v>1291</v>
      </c>
      <c r="C1352" t="s">
        <v>3</v>
      </c>
      <c r="D1352">
        <v>21.811399999999999</v>
      </c>
      <c r="E1352">
        <v>27.070900000000002</v>
      </c>
      <c r="F1352">
        <v>30.369599999999998</v>
      </c>
      <c r="G1352">
        <v>33.719499999999996</v>
      </c>
      <c r="H1352">
        <v>36.323</v>
      </c>
      <c r="I1352">
        <v>38.917200000000001</v>
      </c>
      <c r="J1352">
        <v>41.584800000000001</v>
      </c>
      <c r="K1352">
        <v>44.351599999999998</v>
      </c>
      <c r="L1352">
        <v>47.205100000000002</v>
      </c>
      <c r="M1352">
        <v>50.162100000000002</v>
      </c>
      <c r="N1352">
        <v>53.161700000000003</v>
      </c>
      <c r="O1352">
        <v>56.355600000000003</v>
      </c>
      <c r="P1352">
        <v>59.641199999999998</v>
      </c>
      <c r="Q1352">
        <v>63.244500000000002</v>
      </c>
      <c r="R1352">
        <v>67.107299999999995</v>
      </c>
      <c r="S1352">
        <v>71.035399999999996</v>
      </c>
      <c r="T1352">
        <v>75.148200000000003</v>
      </c>
      <c r="U1352">
        <v>79.468000000000004</v>
      </c>
      <c r="V1352">
        <v>83.845200000000006</v>
      </c>
      <c r="W1352">
        <v>88.590199999999996</v>
      </c>
      <c r="X1352">
        <v>93.565200000000004</v>
      </c>
      <c r="Y1352">
        <v>98.658799999999999</v>
      </c>
      <c r="Z1352">
        <v>104.18</v>
      </c>
      <c r="AA1352">
        <v>110.07599999999999</v>
      </c>
      <c r="AB1352">
        <v>115.965</v>
      </c>
      <c r="AC1352">
        <v>122.31100000000001</v>
      </c>
      <c r="AD1352">
        <v>128.96</v>
      </c>
      <c r="AE1352">
        <v>135.74799999999999</v>
      </c>
      <c r="AF1352">
        <v>143.071</v>
      </c>
      <c r="AG1352">
        <v>150.76900000000001</v>
      </c>
      <c r="AH1352">
        <v>158.58799999999999</v>
      </c>
    </row>
    <row r="1353" spans="2:34" x14ac:dyDescent="0.35">
      <c r="B1353" t="s">
        <v>8739</v>
      </c>
      <c r="C1353" t="s">
        <v>3</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row>
    <row r="1354" spans="2:34" x14ac:dyDescent="0.35">
      <c r="B1354" t="s">
        <v>8738</v>
      </c>
      <c r="C1354" t="s">
        <v>3</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row>
    <row r="1355" spans="2:34" x14ac:dyDescent="0.35">
      <c r="B1355" t="s">
        <v>8737</v>
      </c>
      <c r="C1355" t="s">
        <v>3</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row>
    <row r="1356" spans="2:34" x14ac:dyDescent="0.35">
      <c r="B1356" t="s">
        <v>8736</v>
      </c>
      <c r="C1356" t="s">
        <v>3</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row>
    <row r="1357" spans="2:34" x14ac:dyDescent="0.35">
      <c r="B1357" t="s">
        <v>8735</v>
      </c>
      <c r="C1357" t="s">
        <v>3</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row>
    <row r="1358" spans="2:34" x14ac:dyDescent="0.35">
      <c r="B1358" t="s">
        <v>8734</v>
      </c>
      <c r="C1358" t="s">
        <v>3</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row>
    <row r="1359" spans="2:34" x14ac:dyDescent="0.35">
      <c r="B1359" t="s">
        <v>8733</v>
      </c>
      <c r="C1359" t="s">
        <v>3</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row>
    <row r="1360" spans="2:34" x14ac:dyDescent="0.35">
      <c r="B1360" t="s">
        <v>8732</v>
      </c>
      <c r="C1360" t="s">
        <v>3</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row>
    <row r="1361" spans="2:34" x14ac:dyDescent="0.35">
      <c r="B1361" t="s">
        <v>8731</v>
      </c>
      <c r="C1361" t="s">
        <v>3</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c r="AG1361">
        <v>0</v>
      </c>
      <c r="AH1361">
        <v>0</v>
      </c>
    </row>
    <row r="1362" spans="2:34" x14ac:dyDescent="0.35">
      <c r="B1362" t="s">
        <v>8730</v>
      </c>
      <c r="C1362" t="s">
        <v>3</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row>
    <row r="1363" spans="2:34" x14ac:dyDescent="0.35">
      <c r="B1363" t="s">
        <v>8729</v>
      </c>
      <c r="C1363" t="s">
        <v>3</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row>
    <row r="1364" spans="2:34" x14ac:dyDescent="0.35">
      <c r="B1364" t="s">
        <v>1292</v>
      </c>
      <c r="C1364" t="s">
        <v>3</v>
      </c>
      <c r="D1364">
        <v>85.874399999999994</v>
      </c>
      <c r="E1364">
        <v>84.439300000000003</v>
      </c>
      <c r="F1364">
        <v>85.649199999999993</v>
      </c>
      <c r="G1364">
        <v>86.726399999999998</v>
      </c>
      <c r="H1364">
        <v>87.702299999999994</v>
      </c>
      <c r="I1364">
        <v>88.993899999999996</v>
      </c>
      <c r="J1364">
        <v>90.2239</v>
      </c>
      <c r="K1364">
        <v>91.410600000000002</v>
      </c>
      <c r="L1364">
        <v>92.379499999999993</v>
      </c>
      <c r="M1364">
        <v>93.323700000000002</v>
      </c>
      <c r="N1364">
        <v>94.294899999999998</v>
      </c>
      <c r="O1364">
        <v>95.365499999999997</v>
      </c>
      <c r="P1364">
        <v>96.350399999999993</v>
      </c>
      <c r="Q1364">
        <v>97.611999999999995</v>
      </c>
      <c r="R1364">
        <v>98.749499999999998</v>
      </c>
      <c r="S1364">
        <v>99.667000000000002</v>
      </c>
      <c r="T1364">
        <v>100.57299999999999</v>
      </c>
      <c r="U1364">
        <v>101.47499999999999</v>
      </c>
      <c r="V1364">
        <v>102.358</v>
      </c>
      <c r="W1364">
        <v>103.55800000000001</v>
      </c>
      <c r="X1364">
        <v>104.59</v>
      </c>
      <c r="Y1364">
        <v>105.489</v>
      </c>
      <c r="Z1364">
        <v>106.691</v>
      </c>
      <c r="AA1364">
        <v>107.947</v>
      </c>
      <c r="AB1364">
        <v>108.822</v>
      </c>
      <c r="AC1364">
        <v>109.952</v>
      </c>
      <c r="AD1364">
        <v>110.926</v>
      </c>
      <c r="AE1364">
        <v>111.839</v>
      </c>
      <c r="AF1364">
        <v>113.063</v>
      </c>
      <c r="AG1364">
        <v>114.017</v>
      </c>
      <c r="AH1364">
        <v>114.943</v>
      </c>
    </row>
    <row r="1365" spans="2:34" x14ac:dyDescent="0.35">
      <c r="B1365" t="s">
        <v>8728</v>
      </c>
      <c r="C1365" t="s">
        <v>3</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row>
    <row r="1366" spans="2:34" x14ac:dyDescent="0.35">
      <c r="B1366" t="s">
        <v>8727</v>
      </c>
      <c r="C1366" t="s">
        <v>3</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row>
    <row r="1367" spans="2:34" x14ac:dyDescent="0.35">
      <c r="B1367" t="s">
        <v>1293</v>
      </c>
      <c r="C1367" t="s">
        <v>3</v>
      </c>
      <c r="D1367">
        <v>2.26187</v>
      </c>
      <c r="E1367">
        <v>2.26187</v>
      </c>
      <c r="F1367">
        <v>2.26187</v>
      </c>
      <c r="G1367">
        <v>2.26187</v>
      </c>
      <c r="H1367">
        <v>2.26187</v>
      </c>
      <c r="I1367">
        <v>2.26187</v>
      </c>
      <c r="J1367">
        <v>2.26187</v>
      </c>
      <c r="K1367">
        <v>2.26187</v>
      </c>
      <c r="L1367">
        <v>2.26187</v>
      </c>
      <c r="M1367">
        <v>2.26187</v>
      </c>
      <c r="N1367">
        <v>2.26187</v>
      </c>
      <c r="O1367">
        <v>2.26187</v>
      </c>
      <c r="P1367">
        <v>2.26187</v>
      </c>
      <c r="Q1367">
        <v>2.2619899999999999</v>
      </c>
      <c r="R1367">
        <v>2.2623600000000001</v>
      </c>
      <c r="S1367">
        <v>2.26309</v>
      </c>
      <c r="T1367">
        <v>2.2645499999999998</v>
      </c>
      <c r="U1367">
        <v>2.2672400000000001</v>
      </c>
      <c r="V1367">
        <v>2.2724799999999998</v>
      </c>
      <c r="W1367">
        <v>2.2818700000000001</v>
      </c>
      <c r="X1367">
        <v>2.2994300000000001</v>
      </c>
      <c r="Y1367">
        <v>2.3313899999999999</v>
      </c>
      <c r="Z1367">
        <v>2.36334</v>
      </c>
      <c r="AA1367">
        <v>2.3954200000000001</v>
      </c>
      <c r="AB1367">
        <v>2.42761</v>
      </c>
      <c r="AC1367">
        <v>2.4599299999999999</v>
      </c>
      <c r="AD1367">
        <v>2.4923700000000002</v>
      </c>
      <c r="AE1367">
        <v>2.52494</v>
      </c>
      <c r="AF1367">
        <v>2.5575000000000001</v>
      </c>
      <c r="AG1367">
        <v>2.5900599999999998</v>
      </c>
      <c r="AH1367">
        <v>2.6228699999999998</v>
      </c>
    </row>
    <row r="1368" spans="2:34" x14ac:dyDescent="0.35">
      <c r="B1368" t="s">
        <v>1294</v>
      </c>
      <c r="C1368" t="s">
        <v>3</v>
      </c>
      <c r="D1368">
        <v>147.74100000000001</v>
      </c>
      <c r="E1368">
        <v>183.36600000000001</v>
      </c>
      <c r="F1368">
        <v>205.71</v>
      </c>
      <c r="G1368">
        <v>228.40100000000001</v>
      </c>
      <c r="H1368">
        <v>246.036</v>
      </c>
      <c r="I1368">
        <v>263.608</v>
      </c>
      <c r="J1368">
        <v>281.67700000000002</v>
      </c>
      <c r="K1368">
        <v>300.41800000000001</v>
      </c>
      <c r="L1368">
        <v>319.74599999999998</v>
      </c>
      <c r="M1368">
        <v>339.77499999999998</v>
      </c>
      <c r="N1368">
        <v>360.09300000000002</v>
      </c>
      <c r="O1368">
        <v>381.72699999999998</v>
      </c>
      <c r="P1368">
        <v>403.983</v>
      </c>
      <c r="Q1368">
        <v>428.39</v>
      </c>
      <c r="R1368">
        <v>454.55500000000001</v>
      </c>
      <c r="S1368">
        <v>481.16199999999998</v>
      </c>
      <c r="T1368">
        <v>509.02</v>
      </c>
      <c r="U1368">
        <v>538.28</v>
      </c>
      <c r="V1368">
        <v>567.92999999999995</v>
      </c>
      <c r="W1368">
        <v>600.07000000000005</v>
      </c>
      <c r="X1368">
        <v>633.76900000000001</v>
      </c>
      <c r="Y1368">
        <v>668.27</v>
      </c>
      <c r="Z1368">
        <v>705.66600000000005</v>
      </c>
      <c r="AA1368">
        <v>745.60699999999997</v>
      </c>
      <c r="AB1368">
        <v>785.49199999999996</v>
      </c>
      <c r="AC1368">
        <v>828.47699999999998</v>
      </c>
      <c r="AD1368">
        <v>873.51800000000003</v>
      </c>
      <c r="AE1368">
        <v>919.49699999999996</v>
      </c>
      <c r="AF1368">
        <v>969.096</v>
      </c>
      <c r="AG1368">
        <v>1021.24</v>
      </c>
      <c r="AH1368">
        <v>1074.2</v>
      </c>
    </row>
    <row r="1369" spans="2:34" x14ac:dyDescent="0.35">
      <c r="B1369" t="s">
        <v>8726</v>
      </c>
      <c r="C1369" t="s">
        <v>3</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row>
    <row r="1370" spans="2:34" x14ac:dyDescent="0.35">
      <c r="B1370" t="s">
        <v>8725</v>
      </c>
      <c r="C1370" t="s">
        <v>3</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row>
    <row r="1371" spans="2:34" x14ac:dyDescent="0.35">
      <c r="B1371" t="s">
        <v>8724</v>
      </c>
      <c r="C1371" t="s">
        <v>3</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row>
    <row r="1372" spans="2:34" x14ac:dyDescent="0.35">
      <c r="B1372" t="s">
        <v>1295</v>
      </c>
      <c r="C1372" t="s">
        <v>3</v>
      </c>
      <c r="D1372">
        <v>0.91093000000000002</v>
      </c>
      <c r="E1372">
        <v>0.64142999999999994</v>
      </c>
      <c r="F1372">
        <v>0.64142999999999994</v>
      </c>
      <c r="G1372">
        <v>0.64142999999999994</v>
      </c>
      <c r="H1372">
        <v>0.64142999999999994</v>
      </c>
      <c r="I1372">
        <v>0.64142999999999994</v>
      </c>
      <c r="J1372">
        <v>0.64142999999999994</v>
      </c>
      <c r="K1372">
        <v>0.64142999999999994</v>
      </c>
      <c r="L1372">
        <v>0.64142999999999994</v>
      </c>
      <c r="M1372">
        <v>0.64142999999999994</v>
      </c>
      <c r="N1372">
        <v>0.64142999999999994</v>
      </c>
      <c r="O1372">
        <v>0.64142999999999994</v>
      </c>
      <c r="P1372">
        <v>0.64142999999999994</v>
      </c>
      <c r="Q1372">
        <v>0.64142999999999994</v>
      </c>
      <c r="R1372">
        <v>0.64142999999999994</v>
      </c>
      <c r="S1372">
        <v>0.64142999999999994</v>
      </c>
      <c r="T1372">
        <v>0.64142999999999994</v>
      </c>
      <c r="U1372">
        <v>0.64142999999999994</v>
      </c>
      <c r="V1372">
        <v>0.64142999999999994</v>
      </c>
      <c r="W1372">
        <v>0.64142999999999994</v>
      </c>
      <c r="X1372">
        <v>0.64142999999999994</v>
      </c>
      <c r="Y1372">
        <v>0.64142999999999994</v>
      </c>
      <c r="Z1372">
        <v>0.64142999999999994</v>
      </c>
      <c r="AA1372">
        <v>0.64142999999999994</v>
      </c>
      <c r="AB1372">
        <v>0.64142999999999994</v>
      </c>
      <c r="AC1372">
        <v>0.64142999999999994</v>
      </c>
      <c r="AD1372">
        <v>0.64142999999999994</v>
      </c>
      <c r="AE1372">
        <v>0.64142999999999994</v>
      </c>
      <c r="AF1372">
        <v>0.64142999999999994</v>
      </c>
      <c r="AG1372">
        <v>0.64142999999999994</v>
      </c>
      <c r="AH1372">
        <v>0.64142999999999994</v>
      </c>
    </row>
    <row r="1373" spans="2:34" x14ac:dyDescent="0.35">
      <c r="B1373" t="s">
        <v>8723</v>
      </c>
      <c r="C1373" t="s">
        <v>3</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row>
    <row r="1374" spans="2:34" x14ac:dyDescent="0.35">
      <c r="B1374" t="s">
        <v>8722</v>
      </c>
      <c r="C1374" t="s">
        <v>3</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row>
    <row r="1375" spans="2:34" x14ac:dyDescent="0.35">
      <c r="B1375" t="s">
        <v>8721</v>
      </c>
      <c r="C1375" t="s">
        <v>3</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row>
    <row r="1376" spans="2:34" x14ac:dyDescent="0.35">
      <c r="B1376" t="s">
        <v>8720</v>
      </c>
      <c r="C1376" t="s">
        <v>3</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row>
    <row r="1377" spans="2:34" x14ac:dyDescent="0.35">
      <c r="B1377" t="s">
        <v>8719</v>
      </c>
      <c r="C1377" t="s">
        <v>3</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row>
    <row r="1378" spans="2:34" x14ac:dyDescent="0.35">
      <c r="B1378" t="s">
        <v>8718</v>
      </c>
      <c r="C1378" t="s">
        <v>3</v>
      </c>
      <c r="D1378">
        <v>0</v>
      </c>
      <c r="E1378">
        <v>0</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row>
    <row r="1379" spans="2:34" x14ac:dyDescent="0.35">
      <c r="B1379" t="s">
        <v>2698</v>
      </c>
      <c r="C1379" t="s">
        <v>3</v>
      </c>
      <c r="D1379" s="136">
        <v>3335170000000</v>
      </c>
      <c r="E1379" s="136">
        <v>3477050000000</v>
      </c>
      <c r="F1379" s="136">
        <v>3617400000000</v>
      </c>
      <c r="G1379" s="136">
        <v>3718360000000</v>
      </c>
      <c r="H1379" s="136">
        <v>3796170000000</v>
      </c>
      <c r="I1379" s="136">
        <v>3877570000000</v>
      </c>
      <c r="J1379" s="136">
        <v>3954080000000</v>
      </c>
      <c r="K1379" s="136">
        <v>4028750000000</v>
      </c>
      <c r="L1379" s="136">
        <v>4089530000000</v>
      </c>
      <c r="M1379" s="136">
        <v>4151190000000</v>
      </c>
      <c r="N1379" s="136">
        <v>4216100000000</v>
      </c>
      <c r="O1379" s="136">
        <v>4282400000000</v>
      </c>
      <c r="P1379" s="136">
        <v>4341820000000</v>
      </c>
      <c r="Q1379" s="136">
        <v>4402500000000</v>
      </c>
      <c r="R1379" s="136">
        <v>4469510000000</v>
      </c>
      <c r="S1379" s="136">
        <v>4536340000000</v>
      </c>
      <c r="T1379" s="136">
        <v>4602100000000</v>
      </c>
      <c r="U1379" s="136">
        <v>4666910000000</v>
      </c>
      <c r="V1379" s="136">
        <v>4732080000000</v>
      </c>
      <c r="W1379" s="136">
        <v>4798300000000</v>
      </c>
      <c r="X1379" s="136">
        <v>4864480000000</v>
      </c>
      <c r="Y1379" s="136">
        <v>4932220000000</v>
      </c>
      <c r="Z1379" s="136">
        <v>5001280000000</v>
      </c>
      <c r="AA1379" s="136">
        <v>5070460000000</v>
      </c>
      <c r="AB1379" s="136">
        <v>5141180000000</v>
      </c>
      <c r="AC1379" s="136">
        <v>5213420000000</v>
      </c>
      <c r="AD1379" s="136">
        <v>5285970000000</v>
      </c>
      <c r="AE1379" s="136">
        <v>5359480000000</v>
      </c>
      <c r="AF1379" s="136">
        <v>5435080000000</v>
      </c>
      <c r="AG1379" s="136">
        <v>5512150000000</v>
      </c>
      <c r="AH1379" s="136">
        <v>5590920000000</v>
      </c>
    </row>
    <row r="1380" spans="2:34" x14ac:dyDescent="0.35">
      <c r="B1380" t="s">
        <v>8717</v>
      </c>
      <c r="C1380" t="s">
        <v>3</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row>
    <row r="1381" spans="2:34" x14ac:dyDescent="0.35">
      <c r="B1381" t="s">
        <v>2699</v>
      </c>
      <c r="C1381" t="s">
        <v>3</v>
      </c>
      <c r="D1381" s="136">
        <v>3325710000000</v>
      </c>
      <c r="E1381" s="136">
        <v>3586780000000</v>
      </c>
      <c r="F1381" s="136">
        <v>3624880000000</v>
      </c>
      <c r="G1381" s="136">
        <v>3617960000000</v>
      </c>
      <c r="H1381" s="136">
        <v>3638650000000</v>
      </c>
      <c r="I1381" s="136">
        <v>3661620000000</v>
      </c>
      <c r="J1381" s="136">
        <v>3679250000000</v>
      </c>
      <c r="K1381" s="136">
        <v>3694130000000</v>
      </c>
      <c r="L1381" s="136">
        <v>3719630000000</v>
      </c>
      <c r="M1381" s="136">
        <v>3747900000000</v>
      </c>
      <c r="N1381" s="136">
        <v>3770010000000</v>
      </c>
      <c r="O1381" s="136">
        <v>3790700000000</v>
      </c>
      <c r="P1381" s="136">
        <v>3833490000000</v>
      </c>
      <c r="Q1381" s="136">
        <v>3870500000000</v>
      </c>
      <c r="R1381" s="136">
        <v>3912460000000</v>
      </c>
      <c r="S1381" s="136">
        <v>3954070000000</v>
      </c>
      <c r="T1381" s="136">
        <v>3995150000000</v>
      </c>
      <c r="U1381" s="136">
        <v>4036990000000</v>
      </c>
      <c r="V1381" s="136">
        <v>4078940000000</v>
      </c>
      <c r="W1381" s="136">
        <v>4120770000000</v>
      </c>
      <c r="X1381" s="136">
        <v>4161290000000</v>
      </c>
      <c r="Y1381" s="136">
        <v>4201870000000</v>
      </c>
      <c r="Z1381" s="136">
        <v>4244220000000</v>
      </c>
      <c r="AA1381" s="136">
        <v>4286790000000</v>
      </c>
      <c r="AB1381" s="136">
        <v>4330490000000</v>
      </c>
      <c r="AC1381" s="136">
        <v>4375080000000</v>
      </c>
      <c r="AD1381" s="136">
        <v>4419710000000</v>
      </c>
      <c r="AE1381" s="136">
        <v>4464600000000</v>
      </c>
      <c r="AF1381" s="136">
        <v>4510570000000</v>
      </c>
      <c r="AG1381" s="136">
        <v>4556950000000</v>
      </c>
      <c r="AH1381" s="136">
        <v>4604190000000</v>
      </c>
    </row>
    <row r="1382" spans="2:34" x14ac:dyDescent="0.35">
      <c r="B1382" t="s">
        <v>2700</v>
      </c>
      <c r="C1382" t="s">
        <v>3</v>
      </c>
      <c r="D1382" s="136">
        <v>1561910000000</v>
      </c>
      <c r="E1382" s="136">
        <v>1621100000000</v>
      </c>
      <c r="F1382" s="136">
        <v>1670080000000</v>
      </c>
      <c r="G1382" s="136">
        <v>1700120000000</v>
      </c>
      <c r="H1382" s="136">
        <v>1727950000000</v>
      </c>
      <c r="I1382" s="136">
        <v>1757440000000</v>
      </c>
      <c r="J1382" s="136">
        <v>1785220000000</v>
      </c>
      <c r="K1382" s="136">
        <v>1811860000000</v>
      </c>
      <c r="L1382" s="136">
        <v>1834870000000</v>
      </c>
      <c r="M1382" s="136">
        <v>1859700000000</v>
      </c>
      <c r="N1382" s="136">
        <v>1885330000000</v>
      </c>
      <c r="O1382" s="136">
        <v>1910440000000</v>
      </c>
      <c r="P1382" s="136">
        <v>1936290000000</v>
      </c>
      <c r="Q1382" s="136">
        <v>1963800000000</v>
      </c>
      <c r="R1382" s="136">
        <v>1993810000000</v>
      </c>
      <c r="S1382" s="136">
        <v>2024030000000</v>
      </c>
      <c r="T1382" s="136">
        <v>2053810000000</v>
      </c>
      <c r="U1382" s="136">
        <v>2082750000000</v>
      </c>
      <c r="V1382" s="136">
        <v>2112150000000</v>
      </c>
      <c r="W1382" s="136">
        <v>2141980000000</v>
      </c>
      <c r="X1382" s="136">
        <v>2171110000000</v>
      </c>
      <c r="Y1382" s="136">
        <v>2201210000000</v>
      </c>
      <c r="Z1382" s="136">
        <v>2232500000000</v>
      </c>
      <c r="AA1382" s="136">
        <v>2263950000000</v>
      </c>
      <c r="AB1382" s="136">
        <v>2296150000000</v>
      </c>
      <c r="AC1382" s="136">
        <v>2329040000000</v>
      </c>
      <c r="AD1382" s="136">
        <v>2362030000000</v>
      </c>
      <c r="AE1382" s="136">
        <v>2395420000000</v>
      </c>
      <c r="AF1382" s="136">
        <v>2429830000000</v>
      </c>
      <c r="AG1382" s="136">
        <v>2464880000000</v>
      </c>
      <c r="AH1382" s="136">
        <v>2500740000000</v>
      </c>
    </row>
    <row r="1383" spans="2:34" x14ac:dyDescent="0.35">
      <c r="B1383" t="s">
        <v>2701</v>
      </c>
      <c r="C1383" t="s">
        <v>3</v>
      </c>
      <c r="D1383" s="136">
        <v>10791400000000</v>
      </c>
      <c r="E1383" s="136">
        <v>11440300000000</v>
      </c>
      <c r="F1383" s="136">
        <v>11850400000000</v>
      </c>
      <c r="G1383" s="136">
        <v>12136800000000</v>
      </c>
      <c r="H1383" s="136">
        <v>12361100000000</v>
      </c>
      <c r="I1383" s="136">
        <v>12597700000000</v>
      </c>
      <c r="J1383" s="136">
        <v>12821800000000</v>
      </c>
      <c r="K1383" s="136">
        <v>13040400000000</v>
      </c>
      <c r="L1383" s="136">
        <v>13217300000000</v>
      </c>
      <c r="M1383" s="136">
        <v>13400100000000</v>
      </c>
      <c r="N1383" s="136">
        <v>13590300000000</v>
      </c>
      <c r="O1383" s="136">
        <v>13785300000000</v>
      </c>
      <c r="P1383" s="136">
        <v>13984100000000</v>
      </c>
      <c r="Q1383" s="136">
        <v>14159800000000</v>
      </c>
      <c r="R1383" s="136">
        <v>14360900000000</v>
      </c>
      <c r="S1383" s="136">
        <v>14561500000000</v>
      </c>
      <c r="T1383" s="136">
        <v>14758300000000</v>
      </c>
      <c r="U1383" s="136">
        <v>14961100000000</v>
      </c>
      <c r="V1383" s="136">
        <v>15164500000000</v>
      </c>
      <c r="W1383" s="136">
        <v>15369400000000</v>
      </c>
      <c r="X1383" s="136">
        <v>15570500000000</v>
      </c>
      <c r="Y1383" s="136">
        <v>15771000000000</v>
      </c>
      <c r="Z1383" s="136">
        <v>15977400000000</v>
      </c>
      <c r="AA1383" s="136">
        <v>16184200000000</v>
      </c>
      <c r="AB1383" s="136">
        <v>16395100000000</v>
      </c>
      <c r="AC1383" s="136">
        <v>16610500000000</v>
      </c>
      <c r="AD1383" s="136">
        <v>16827100000000</v>
      </c>
      <c r="AE1383" s="136">
        <v>17047000000000</v>
      </c>
      <c r="AF1383" s="136">
        <v>17273900000000</v>
      </c>
      <c r="AG1383" s="136">
        <v>17505400000000</v>
      </c>
      <c r="AH1383" s="136">
        <v>17742100000000</v>
      </c>
    </row>
    <row r="1384" spans="2:34" x14ac:dyDescent="0.35">
      <c r="B1384" t="s">
        <v>2702</v>
      </c>
      <c r="C1384" t="s">
        <v>3</v>
      </c>
      <c r="D1384">
        <v>1</v>
      </c>
      <c r="E1384">
        <v>1</v>
      </c>
      <c r="F1384">
        <v>1</v>
      </c>
      <c r="G1384">
        <v>1</v>
      </c>
      <c r="H1384">
        <v>1</v>
      </c>
      <c r="I1384">
        <v>1</v>
      </c>
      <c r="J1384">
        <v>1</v>
      </c>
      <c r="K1384">
        <v>1</v>
      </c>
      <c r="L1384">
        <v>1</v>
      </c>
      <c r="M1384">
        <v>1</v>
      </c>
      <c r="N1384">
        <v>1</v>
      </c>
      <c r="O1384">
        <v>1</v>
      </c>
      <c r="P1384">
        <v>1</v>
      </c>
      <c r="Q1384">
        <v>1</v>
      </c>
      <c r="R1384">
        <v>1</v>
      </c>
      <c r="S1384">
        <v>1</v>
      </c>
      <c r="T1384">
        <v>1</v>
      </c>
      <c r="U1384">
        <v>1</v>
      </c>
      <c r="V1384">
        <v>1</v>
      </c>
      <c r="W1384">
        <v>1</v>
      </c>
      <c r="X1384">
        <v>1</v>
      </c>
      <c r="Y1384">
        <v>1</v>
      </c>
      <c r="Z1384">
        <v>1</v>
      </c>
      <c r="AA1384">
        <v>1</v>
      </c>
      <c r="AB1384">
        <v>1</v>
      </c>
      <c r="AC1384">
        <v>1</v>
      </c>
      <c r="AD1384">
        <v>1</v>
      </c>
      <c r="AE1384">
        <v>1</v>
      </c>
      <c r="AF1384">
        <v>1</v>
      </c>
      <c r="AG1384">
        <v>1</v>
      </c>
      <c r="AH1384">
        <v>1</v>
      </c>
    </row>
    <row r="1385" spans="2:34" x14ac:dyDescent="0.35">
      <c r="B1385" t="s">
        <v>8716</v>
      </c>
      <c r="C1385" t="s">
        <v>3</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row>
    <row r="1386" spans="2:34" x14ac:dyDescent="0.35">
      <c r="B1386" t="s">
        <v>8715</v>
      </c>
      <c r="C1386" t="s">
        <v>3</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v>0</v>
      </c>
      <c r="AH1386">
        <v>0</v>
      </c>
    </row>
    <row r="1387" spans="2:34" x14ac:dyDescent="0.35">
      <c r="B1387" t="s">
        <v>2703</v>
      </c>
      <c r="C1387" t="s">
        <v>3</v>
      </c>
      <c r="D1387" s="136">
        <v>2943570000000</v>
      </c>
      <c r="E1387" s="136">
        <v>2469190000000</v>
      </c>
      <c r="F1387" s="136">
        <v>4402580000000</v>
      </c>
      <c r="G1387" s="136">
        <v>4457440000000</v>
      </c>
      <c r="H1387" s="136">
        <v>4514540000000</v>
      </c>
      <c r="I1387" s="136">
        <v>4577350000000</v>
      </c>
      <c r="J1387" s="136">
        <v>4635120000000</v>
      </c>
      <c r="K1387" s="136">
        <v>4690510000000</v>
      </c>
      <c r="L1387" s="136">
        <v>4744260000000</v>
      </c>
      <c r="M1387" s="136">
        <v>4799380000000</v>
      </c>
      <c r="N1387" s="136">
        <v>4856620000000</v>
      </c>
      <c r="O1387" s="136">
        <v>4918500000000</v>
      </c>
      <c r="P1387" s="136">
        <v>5011220000000</v>
      </c>
      <c r="Q1387" s="136">
        <v>5072610000000</v>
      </c>
      <c r="R1387" s="136">
        <v>5147620000000</v>
      </c>
      <c r="S1387" s="136">
        <v>5224110000000</v>
      </c>
      <c r="T1387" s="136">
        <v>5298430000000</v>
      </c>
      <c r="U1387" s="136">
        <v>5382420000000</v>
      </c>
      <c r="V1387" s="136">
        <v>5466940000000</v>
      </c>
      <c r="W1387" s="136">
        <v>5551420000000</v>
      </c>
      <c r="X1387" s="136">
        <v>5632640000000</v>
      </c>
      <c r="Y1387" s="136">
        <v>5710010000000</v>
      </c>
      <c r="Z1387" s="136">
        <v>5789730000000</v>
      </c>
      <c r="AA1387" s="136">
        <v>5869800000000</v>
      </c>
      <c r="AB1387" s="136">
        <v>5951630000000</v>
      </c>
      <c r="AC1387" s="136">
        <v>6035430000000</v>
      </c>
      <c r="AD1387" s="136">
        <v>6119920000000</v>
      </c>
      <c r="AE1387" s="136">
        <v>6205550000000</v>
      </c>
      <c r="AF1387" s="136">
        <v>6293910000000</v>
      </c>
      <c r="AG1387" s="136">
        <v>6384130000000</v>
      </c>
      <c r="AH1387" s="136">
        <v>6476470000000</v>
      </c>
    </row>
    <row r="1388" spans="2:34" x14ac:dyDescent="0.35">
      <c r="B1388" t="s">
        <v>2704</v>
      </c>
      <c r="C1388" t="s">
        <v>3</v>
      </c>
      <c r="D1388">
        <v>1</v>
      </c>
      <c r="E1388">
        <v>1</v>
      </c>
      <c r="F1388">
        <v>1</v>
      </c>
      <c r="G1388">
        <v>1</v>
      </c>
      <c r="H1388">
        <v>1</v>
      </c>
      <c r="I1388">
        <v>1</v>
      </c>
      <c r="J1388">
        <v>1</v>
      </c>
      <c r="K1388">
        <v>1</v>
      </c>
      <c r="L1388">
        <v>1</v>
      </c>
      <c r="M1388">
        <v>1</v>
      </c>
      <c r="N1388">
        <v>1</v>
      </c>
      <c r="O1388">
        <v>1</v>
      </c>
      <c r="P1388">
        <v>1</v>
      </c>
      <c r="Q1388">
        <v>1</v>
      </c>
      <c r="R1388">
        <v>1</v>
      </c>
      <c r="S1388">
        <v>1</v>
      </c>
      <c r="T1388">
        <v>1</v>
      </c>
      <c r="U1388">
        <v>1</v>
      </c>
      <c r="V1388">
        <v>1</v>
      </c>
      <c r="W1388">
        <v>1</v>
      </c>
      <c r="X1388">
        <v>1</v>
      </c>
      <c r="Y1388">
        <v>1</v>
      </c>
      <c r="Z1388">
        <v>1</v>
      </c>
      <c r="AA1388">
        <v>1</v>
      </c>
      <c r="AB1388">
        <v>1</v>
      </c>
      <c r="AC1388">
        <v>1</v>
      </c>
      <c r="AD1388">
        <v>1</v>
      </c>
      <c r="AE1388">
        <v>1</v>
      </c>
      <c r="AF1388">
        <v>1</v>
      </c>
      <c r="AG1388">
        <v>1</v>
      </c>
      <c r="AH1388">
        <v>1</v>
      </c>
    </row>
    <row r="1389" spans="2:34" x14ac:dyDescent="0.35">
      <c r="B1389" t="s">
        <v>2705</v>
      </c>
      <c r="C1389" t="s">
        <v>3</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v>0</v>
      </c>
      <c r="AH1389">
        <v>0</v>
      </c>
    </row>
    <row r="1390" spans="2:34" x14ac:dyDescent="0.35">
      <c r="B1390" t="s">
        <v>2706</v>
      </c>
      <c r="C1390" t="s">
        <v>3</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row>
    <row r="1391" spans="2:34" x14ac:dyDescent="0.35">
      <c r="B1391" t="s">
        <v>2707</v>
      </c>
      <c r="C1391" t="s">
        <v>3</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v>0</v>
      </c>
      <c r="AH1391">
        <v>0</v>
      </c>
    </row>
    <row r="1392" spans="2:34" x14ac:dyDescent="0.35">
      <c r="B1392" t="s">
        <v>2708</v>
      </c>
      <c r="C1392" t="s">
        <v>3</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v>0</v>
      </c>
      <c r="AH1392">
        <v>0</v>
      </c>
    </row>
    <row r="1393" spans="2:34" x14ac:dyDescent="0.35">
      <c r="B1393" t="s">
        <v>2709</v>
      </c>
      <c r="C1393" t="s">
        <v>3</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row>
    <row r="1394" spans="2:34" x14ac:dyDescent="0.35">
      <c r="B1394" t="s">
        <v>2710</v>
      </c>
      <c r="C1394" t="s">
        <v>3</v>
      </c>
      <c r="D1394">
        <v>1</v>
      </c>
      <c r="E1394">
        <v>1</v>
      </c>
      <c r="F1394">
        <v>1</v>
      </c>
      <c r="G1394">
        <v>1</v>
      </c>
      <c r="H1394">
        <v>1</v>
      </c>
      <c r="I1394">
        <v>1</v>
      </c>
      <c r="J1394">
        <v>1</v>
      </c>
      <c r="K1394">
        <v>1</v>
      </c>
      <c r="L1394">
        <v>1</v>
      </c>
      <c r="M1394">
        <v>1</v>
      </c>
      <c r="N1394">
        <v>1</v>
      </c>
      <c r="O1394">
        <v>1</v>
      </c>
      <c r="P1394">
        <v>1</v>
      </c>
      <c r="Q1394">
        <v>1</v>
      </c>
      <c r="R1394">
        <v>1</v>
      </c>
      <c r="S1394">
        <v>1</v>
      </c>
      <c r="T1394">
        <v>1</v>
      </c>
      <c r="U1394">
        <v>1</v>
      </c>
      <c r="V1394">
        <v>1</v>
      </c>
      <c r="W1394">
        <v>1</v>
      </c>
      <c r="X1394">
        <v>1</v>
      </c>
      <c r="Y1394">
        <v>1</v>
      </c>
      <c r="Z1394">
        <v>1</v>
      </c>
      <c r="AA1394">
        <v>1</v>
      </c>
      <c r="AB1394">
        <v>1</v>
      </c>
      <c r="AC1394">
        <v>1</v>
      </c>
      <c r="AD1394">
        <v>1</v>
      </c>
      <c r="AE1394">
        <v>1</v>
      </c>
      <c r="AF1394">
        <v>1</v>
      </c>
      <c r="AG1394">
        <v>1</v>
      </c>
      <c r="AH1394">
        <v>1</v>
      </c>
    </row>
    <row r="1395" spans="2:34" x14ac:dyDescent="0.35">
      <c r="B1395" t="s">
        <v>8714</v>
      </c>
      <c r="C1395" t="s">
        <v>3</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row>
    <row r="1396" spans="2:34" x14ac:dyDescent="0.35">
      <c r="B1396" t="s">
        <v>8713</v>
      </c>
      <c r="C1396" t="s">
        <v>3</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row>
    <row r="1397" spans="2:34" x14ac:dyDescent="0.35">
      <c r="B1397" t="s">
        <v>8712</v>
      </c>
      <c r="C1397" t="s">
        <v>3</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row>
    <row r="1398" spans="2:34" x14ac:dyDescent="0.35">
      <c r="B1398" t="s">
        <v>2711</v>
      </c>
      <c r="C1398" t="s">
        <v>3</v>
      </c>
      <c r="D1398">
        <v>1</v>
      </c>
      <c r="E1398">
        <v>1</v>
      </c>
      <c r="F1398">
        <v>1</v>
      </c>
      <c r="G1398">
        <v>1</v>
      </c>
      <c r="H1398">
        <v>1</v>
      </c>
      <c r="I1398">
        <v>1</v>
      </c>
      <c r="J1398">
        <v>1</v>
      </c>
      <c r="K1398">
        <v>1</v>
      </c>
      <c r="L1398">
        <v>1</v>
      </c>
      <c r="M1398">
        <v>1</v>
      </c>
      <c r="N1398">
        <v>1</v>
      </c>
      <c r="O1398">
        <v>1</v>
      </c>
      <c r="P1398">
        <v>1</v>
      </c>
      <c r="Q1398">
        <v>1</v>
      </c>
      <c r="R1398">
        <v>1</v>
      </c>
      <c r="S1398">
        <v>1</v>
      </c>
      <c r="T1398">
        <v>1</v>
      </c>
      <c r="U1398">
        <v>1</v>
      </c>
      <c r="V1398">
        <v>1</v>
      </c>
      <c r="W1398">
        <v>1</v>
      </c>
      <c r="X1398">
        <v>1</v>
      </c>
      <c r="Y1398">
        <v>1</v>
      </c>
      <c r="Z1398">
        <v>1</v>
      </c>
      <c r="AA1398">
        <v>1</v>
      </c>
      <c r="AB1398">
        <v>1</v>
      </c>
      <c r="AC1398">
        <v>1</v>
      </c>
      <c r="AD1398">
        <v>1</v>
      </c>
      <c r="AE1398">
        <v>1</v>
      </c>
      <c r="AF1398">
        <v>1</v>
      </c>
      <c r="AG1398">
        <v>1</v>
      </c>
      <c r="AH1398">
        <v>1</v>
      </c>
    </row>
    <row r="1399" spans="2:34" x14ac:dyDescent="0.35">
      <c r="B1399" t="s">
        <v>2712</v>
      </c>
      <c r="C1399" t="s">
        <v>3</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row>
    <row r="1400" spans="2:34" x14ac:dyDescent="0.35">
      <c r="B1400" t="s">
        <v>8711</v>
      </c>
      <c r="C1400" t="s">
        <v>3</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row>
    <row r="1401" spans="2:34" x14ac:dyDescent="0.35">
      <c r="B1401" t="s">
        <v>2713</v>
      </c>
      <c r="C1401" t="s">
        <v>3</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row>
    <row r="1402" spans="2:34" x14ac:dyDescent="0.35">
      <c r="B1402" t="s">
        <v>2714</v>
      </c>
      <c r="C1402" t="s">
        <v>3</v>
      </c>
      <c r="D1402">
        <v>0</v>
      </c>
      <c r="E1402">
        <v>0</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row>
    <row r="1403" spans="2:34" x14ac:dyDescent="0.35">
      <c r="B1403" t="s">
        <v>2715</v>
      </c>
      <c r="C1403" t="s">
        <v>3</v>
      </c>
      <c r="D1403">
        <v>0</v>
      </c>
      <c r="E1403">
        <v>0</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row>
    <row r="1404" spans="2:34" x14ac:dyDescent="0.35">
      <c r="B1404" t="s">
        <v>2716</v>
      </c>
      <c r="C1404" t="s">
        <v>3</v>
      </c>
      <c r="D1404">
        <v>1</v>
      </c>
      <c r="E1404">
        <v>1</v>
      </c>
      <c r="F1404">
        <v>1</v>
      </c>
      <c r="G1404">
        <v>1</v>
      </c>
      <c r="H1404">
        <v>1</v>
      </c>
      <c r="I1404">
        <v>1</v>
      </c>
      <c r="J1404">
        <v>1</v>
      </c>
      <c r="K1404">
        <v>1</v>
      </c>
      <c r="L1404">
        <v>1</v>
      </c>
      <c r="M1404">
        <v>1</v>
      </c>
      <c r="N1404">
        <v>1</v>
      </c>
      <c r="O1404">
        <v>1</v>
      </c>
      <c r="P1404">
        <v>1</v>
      </c>
      <c r="Q1404">
        <v>1</v>
      </c>
      <c r="R1404">
        <v>1</v>
      </c>
      <c r="S1404">
        <v>1</v>
      </c>
      <c r="T1404">
        <v>1</v>
      </c>
      <c r="U1404">
        <v>1</v>
      </c>
      <c r="V1404">
        <v>1</v>
      </c>
      <c r="W1404">
        <v>1</v>
      </c>
      <c r="X1404">
        <v>1</v>
      </c>
      <c r="Y1404">
        <v>1</v>
      </c>
      <c r="Z1404">
        <v>1</v>
      </c>
      <c r="AA1404">
        <v>1</v>
      </c>
      <c r="AB1404">
        <v>1</v>
      </c>
      <c r="AC1404">
        <v>1</v>
      </c>
      <c r="AD1404">
        <v>1</v>
      </c>
      <c r="AE1404">
        <v>1</v>
      </c>
      <c r="AF1404">
        <v>1</v>
      </c>
      <c r="AG1404">
        <v>1</v>
      </c>
      <c r="AH1404">
        <v>1</v>
      </c>
    </row>
    <row r="1405" spans="2:34" x14ac:dyDescent="0.35">
      <c r="B1405" t="s">
        <v>8710</v>
      </c>
      <c r="C1405" t="s">
        <v>3</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row>
    <row r="1406" spans="2:34" x14ac:dyDescent="0.35">
      <c r="B1406" t="s">
        <v>8709</v>
      </c>
      <c r="C1406" t="s">
        <v>3</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row>
    <row r="1407" spans="2:34" x14ac:dyDescent="0.35">
      <c r="B1407" t="s">
        <v>8708</v>
      </c>
      <c r="C1407" t="s">
        <v>3</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row>
    <row r="1408" spans="2:34" x14ac:dyDescent="0.35">
      <c r="B1408" t="s">
        <v>2717</v>
      </c>
      <c r="C1408" t="s">
        <v>3</v>
      </c>
      <c r="D1408">
        <v>1</v>
      </c>
      <c r="E1408">
        <v>1</v>
      </c>
      <c r="F1408">
        <v>1</v>
      </c>
      <c r="G1408">
        <v>1</v>
      </c>
      <c r="H1408">
        <v>1</v>
      </c>
      <c r="I1408">
        <v>1</v>
      </c>
      <c r="J1408">
        <v>1</v>
      </c>
      <c r="K1408">
        <v>1</v>
      </c>
      <c r="L1408">
        <v>1</v>
      </c>
      <c r="M1408">
        <v>1</v>
      </c>
      <c r="N1408">
        <v>1</v>
      </c>
      <c r="O1408">
        <v>1</v>
      </c>
      <c r="P1408">
        <v>1</v>
      </c>
      <c r="Q1408">
        <v>1</v>
      </c>
      <c r="R1408">
        <v>1</v>
      </c>
      <c r="S1408">
        <v>1</v>
      </c>
      <c r="T1408">
        <v>1</v>
      </c>
      <c r="U1408">
        <v>1</v>
      </c>
      <c r="V1408">
        <v>1</v>
      </c>
      <c r="W1408">
        <v>1</v>
      </c>
      <c r="X1408">
        <v>1</v>
      </c>
      <c r="Y1408">
        <v>1</v>
      </c>
      <c r="Z1408">
        <v>1</v>
      </c>
      <c r="AA1408">
        <v>1</v>
      </c>
      <c r="AB1408">
        <v>1</v>
      </c>
      <c r="AC1408">
        <v>1</v>
      </c>
      <c r="AD1408">
        <v>1</v>
      </c>
      <c r="AE1408">
        <v>1</v>
      </c>
      <c r="AF1408">
        <v>1</v>
      </c>
      <c r="AG1408">
        <v>1</v>
      </c>
      <c r="AH1408">
        <v>1</v>
      </c>
    </row>
    <row r="1409" spans="2:34" x14ac:dyDescent="0.35">
      <c r="B1409" t="s">
        <v>2718</v>
      </c>
      <c r="C1409" t="s">
        <v>3</v>
      </c>
      <c r="D1409" s="136">
        <v>593892000000</v>
      </c>
      <c r="E1409" s="136">
        <v>562293000000</v>
      </c>
      <c r="F1409" s="136">
        <v>593215000000</v>
      </c>
      <c r="G1409" s="136">
        <v>617736000000</v>
      </c>
      <c r="H1409" s="136">
        <v>630272000000</v>
      </c>
      <c r="I1409" s="136">
        <v>642631000000</v>
      </c>
      <c r="J1409" s="136">
        <v>648860000000</v>
      </c>
      <c r="K1409" s="136">
        <v>649956000000</v>
      </c>
      <c r="L1409" s="136">
        <v>653136000000</v>
      </c>
      <c r="M1409" s="136">
        <v>657074000000</v>
      </c>
      <c r="N1409" s="136">
        <v>662408000000</v>
      </c>
      <c r="O1409" s="136">
        <v>666492000000</v>
      </c>
      <c r="P1409" s="136">
        <v>666705000000</v>
      </c>
      <c r="Q1409" s="136">
        <v>669313000000</v>
      </c>
      <c r="R1409" s="136">
        <v>671621000000</v>
      </c>
      <c r="S1409" s="136">
        <v>670953000000</v>
      </c>
      <c r="T1409" s="136">
        <v>669805000000</v>
      </c>
      <c r="U1409" s="136">
        <v>670270000000</v>
      </c>
      <c r="V1409" s="136">
        <v>670828000000</v>
      </c>
      <c r="W1409" s="136">
        <v>671416000000</v>
      </c>
      <c r="X1409" s="136">
        <v>670967000000</v>
      </c>
      <c r="Y1409" s="136">
        <v>671189000000</v>
      </c>
      <c r="Z1409" s="136">
        <v>675179000000</v>
      </c>
      <c r="AA1409" s="136">
        <v>680628000000</v>
      </c>
      <c r="AB1409" s="136">
        <v>684497000000</v>
      </c>
      <c r="AC1409" s="136">
        <v>685060000000</v>
      </c>
      <c r="AD1409" s="136">
        <v>687609000000</v>
      </c>
      <c r="AE1409" s="136">
        <v>689937000000</v>
      </c>
      <c r="AF1409" s="136">
        <v>692062000000</v>
      </c>
      <c r="AG1409" s="136">
        <v>694461000000</v>
      </c>
      <c r="AH1409" s="136">
        <v>695254000000</v>
      </c>
    </row>
    <row r="1410" spans="2:34" x14ac:dyDescent="0.35">
      <c r="B1410" t="s">
        <v>8707</v>
      </c>
      <c r="C1410" t="s">
        <v>3</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row>
    <row r="1411" spans="2:34" x14ac:dyDescent="0.35">
      <c r="B1411" t="s">
        <v>2719</v>
      </c>
      <c r="C1411" t="s">
        <v>3</v>
      </c>
      <c r="D1411" s="136">
        <v>1136700000000</v>
      </c>
      <c r="E1411" s="136">
        <v>1102820000000</v>
      </c>
      <c r="F1411" s="136">
        <v>1144160000000</v>
      </c>
      <c r="G1411" s="136">
        <v>1175830000000</v>
      </c>
      <c r="H1411" s="136">
        <v>1185240000000</v>
      </c>
      <c r="I1411" s="136">
        <v>1211800000000</v>
      </c>
      <c r="J1411" s="136">
        <v>1226700000000</v>
      </c>
      <c r="K1411" s="136">
        <v>1232010000000</v>
      </c>
      <c r="L1411" s="136">
        <v>1240840000000</v>
      </c>
      <c r="M1411" s="136">
        <v>1249480000000</v>
      </c>
      <c r="N1411" s="136">
        <v>1265250000000</v>
      </c>
      <c r="O1411" s="136">
        <v>1278090000000</v>
      </c>
      <c r="P1411" s="136">
        <v>1288220000000</v>
      </c>
      <c r="Q1411" s="136">
        <v>1306600000000</v>
      </c>
      <c r="R1411" s="136">
        <v>1319250000000</v>
      </c>
      <c r="S1411" s="136">
        <v>1320130000000</v>
      </c>
      <c r="T1411" s="136">
        <v>1320600000000</v>
      </c>
      <c r="U1411" s="136">
        <v>1325330000000</v>
      </c>
      <c r="V1411" s="136">
        <v>1329340000000</v>
      </c>
      <c r="W1411" s="136">
        <v>1338780000000</v>
      </c>
      <c r="X1411" s="136">
        <v>1349180000000</v>
      </c>
      <c r="Y1411" s="136">
        <v>1356660000000</v>
      </c>
      <c r="Z1411" s="136">
        <v>1371230000000</v>
      </c>
      <c r="AA1411" s="136">
        <v>1392390000000</v>
      </c>
      <c r="AB1411" s="136">
        <v>1403410000000</v>
      </c>
      <c r="AC1411" s="136">
        <v>1403980000000</v>
      </c>
      <c r="AD1411" s="136">
        <v>1414870000000</v>
      </c>
      <c r="AE1411" s="136">
        <v>1419860000000</v>
      </c>
      <c r="AF1411" s="136">
        <v>1426250000000</v>
      </c>
      <c r="AG1411" s="136">
        <v>1427660000000</v>
      </c>
      <c r="AH1411" s="136">
        <v>1429740000000</v>
      </c>
    </row>
    <row r="1412" spans="2:34" x14ac:dyDescent="0.35">
      <c r="B1412" t="s">
        <v>2720</v>
      </c>
      <c r="C1412" t="s">
        <v>3</v>
      </c>
      <c r="D1412" s="136">
        <v>13629400000</v>
      </c>
      <c r="E1412" s="136">
        <v>12735700000</v>
      </c>
      <c r="F1412" s="136">
        <v>13306600000</v>
      </c>
      <c r="G1412" s="136">
        <v>14118000000</v>
      </c>
      <c r="H1412" s="136">
        <v>14551100000</v>
      </c>
      <c r="I1412" s="136">
        <v>15075500000</v>
      </c>
      <c r="J1412" s="136">
        <v>15367300000</v>
      </c>
      <c r="K1412" s="136">
        <v>15490300000</v>
      </c>
      <c r="L1412" s="136">
        <v>15618100000</v>
      </c>
      <c r="M1412" s="136">
        <v>15747500000</v>
      </c>
      <c r="N1412" s="136">
        <v>15878800000</v>
      </c>
      <c r="O1412" s="136">
        <v>15970300000</v>
      </c>
      <c r="P1412" s="136">
        <v>15953800000</v>
      </c>
      <c r="Q1412" s="136">
        <v>16026400000</v>
      </c>
      <c r="R1412" s="136">
        <v>16064100000</v>
      </c>
      <c r="S1412" s="136">
        <v>15995500000</v>
      </c>
      <c r="T1412" s="136">
        <v>15924600000</v>
      </c>
      <c r="U1412" s="136">
        <v>15910600000</v>
      </c>
      <c r="V1412" s="136">
        <v>15930800000</v>
      </c>
      <c r="W1412" s="136">
        <v>15957700000</v>
      </c>
      <c r="X1412" s="136">
        <v>15947800000</v>
      </c>
      <c r="Y1412" s="136">
        <v>15943800000</v>
      </c>
      <c r="Z1412" s="136">
        <v>16037000000</v>
      </c>
      <c r="AA1412" s="136">
        <v>16182300000</v>
      </c>
      <c r="AB1412" s="136">
        <v>16284300000</v>
      </c>
      <c r="AC1412" s="136">
        <v>16268600000</v>
      </c>
      <c r="AD1412" s="136">
        <v>16337300000</v>
      </c>
      <c r="AE1412" s="136">
        <v>16380800000</v>
      </c>
      <c r="AF1412" s="136">
        <v>16407600000</v>
      </c>
      <c r="AG1412" s="136">
        <v>16415900000</v>
      </c>
      <c r="AH1412" s="136">
        <v>16359100000</v>
      </c>
    </row>
    <row r="1413" spans="2:34" x14ac:dyDescent="0.35">
      <c r="B1413" t="s">
        <v>2721</v>
      </c>
      <c r="C1413" t="s">
        <v>3</v>
      </c>
      <c r="D1413" s="136">
        <v>640180000000</v>
      </c>
      <c r="E1413" s="136">
        <v>622716000000</v>
      </c>
      <c r="F1413" s="136">
        <v>658315000000</v>
      </c>
      <c r="G1413" s="136">
        <v>678843000000</v>
      </c>
      <c r="H1413" s="136">
        <v>687382000000</v>
      </c>
      <c r="I1413" s="136">
        <v>695645000000</v>
      </c>
      <c r="J1413" s="136">
        <v>702297000000</v>
      </c>
      <c r="K1413" s="136">
        <v>702068000000</v>
      </c>
      <c r="L1413" s="136">
        <v>705367000000</v>
      </c>
      <c r="M1413" s="136">
        <v>708988000000</v>
      </c>
      <c r="N1413" s="136">
        <v>713567000000</v>
      </c>
      <c r="O1413" s="136">
        <v>716759000000</v>
      </c>
      <c r="P1413" s="136">
        <v>716454000000</v>
      </c>
      <c r="Q1413" s="136">
        <v>718555000000</v>
      </c>
      <c r="R1413" s="136">
        <v>720584000000</v>
      </c>
      <c r="S1413" s="136">
        <v>719327000000</v>
      </c>
      <c r="T1413" s="136">
        <v>717785000000</v>
      </c>
      <c r="U1413" s="136">
        <v>717751000000</v>
      </c>
      <c r="V1413" s="136">
        <v>717509000000</v>
      </c>
      <c r="W1413" s="136">
        <v>717570000000</v>
      </c>
      <c r="X1413" s="136">
        <v>717042000000</v>
      </c>
      <c r="Y1413" s="136">
        <v>717001000000</v>
      </c>
      <c r="Z1413" s="136">
        <v>720935000000</v>
      </c>
      <c r="AA1413" s="136">
        <v>726018000000</v>
      </c>
      <c r="AB1413" s="136">
        <v>729604000000</v>
      </c>
      <c r="AC1413" s="136">
        <v>729526000000</v>
      </c>
      <c r="AD1413" s="136">
        <v>731879000000</v>
      </c>
      <c r="AE1413" s="136">
        <v>734057000000</v>
      </c>
      <c r="AF1413" s="136">
        <v>736221000000</v>
      </c>
      <c r="AG1413" s="136">
        <v>738574000000</v>
      </c>
      <c r="AH1413" s="136">
        <v>739359000000</v>
      </c>
    </row>
    <row r="1414" spans="2:34" x14ac:dyDescent="0.35">
      <c r="B1414" t="s">
        <v>2722</v>
      </c>
      <c r="C1414" t="s">
        <v>3</v>
      </c>
      <c r="D1414">
        <v>1</v>
      </c>
      <c r="E1414">
        <v>1</v>
      </c>
      <c r="F1414">
        <v>1</v>
      </c>
      <c r="G1414">
        <v>1</v>
      </c>
      <c r="H1414">
        <v>1</v>
      </c>
      <c r="I1414">
        <v>1</v>
      </c>
      <c r="J1414">
        <v>1</v>
      </c>
      <c r="K1414">
        <v>1</v>
      </c>
      <c r="L1414">
        <v>1</v>
      </c>
      <c r="M1414">
        <v>1</v>
      </c>
      <c r="N1414">
        <v>1</v>
      </c>
      <c r="O1414">
        <v>1</v>
      </c>
      <c r="P1414">
        <v>1</v>
      </c>
      <c r="Q1414">
        <v>1</v>
      </c>
      <c r="R1414">
        <v>1</v>
      </c>
      <c r="S1414">
        <v>1</v>
      </c>
      <c r="T1414">
        <v>1</v>
      </c>
      <c r="U1414">
        <v>1</v>
      </c>
      <c r="V1414">
        <v>1</v>
      </c>
      <c r="W1414">
        <v>1</v>
      </c>
      <c r="X1414">
        <v>1</v>
      </c>
      <c r="Y1414">
        <v>1</v>
      </c>
      <c r="Z1414">
        <v>1</v>
      </c>
      <c r="AA1414">
        <v>1</v>
      </c>
      <c r="AB1414">
        <v>1</v>
      </c>
      <c r="AC1414">
        <v>1</v>
      </c>
      <c r="AD1414">
        <v>1</v>
      </c>
      <c r="AE1414">
        <v>1</v>
      </c>
      <c r="AF1414">
        <v>1</v>
      </c>
      <c r="AG1414">
        <v>1</v>
      </c>
      <c r="AH1414">
        <v>1</v>
      </c>
    </row>
    <row r="1415" spans="2:34" x14ac:dyDescent="0.35">
      <c r="B1415" t="s">
        <v>8706</v>
      </c>
      <c r="C1415" t="s">
        <v>3</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row>
    <row r="1416" spans="2:34" x14ac:dyDescent="0.35">
      <c r="B1416" t="s">
        <v>8705</v>
      </c>
      <c r="C1416" t="s">
        <v>3</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row>
    <row r="1417" spans="2:34" x14ac:dyDescent="0.35">
      <c r="B1417" t="s">
        <v>8704</v>
      </c>
      <c r="C1417" t="s">
        <v>3</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v>0</v>
      </c>
      <c r="AH1417">
        <v>0</v>
      </c>
    </row>
    <row r="1418" spans="2:34" x14ac:dyDescent="0.35">
      <c r="B1418" t="s">
        <v>2723</v>
      </c>
      <c r="C1418" t="s">
        <v>3</v>
      </c>
      <c r="D1418">
        <v>1</v>
      </c>
      <c r="E1418">
        <v>1</v>
      </c>
      <c r="F1418">
        <v>1</v>
      </c>
      <c r="G1418">
        <v>1</v>
      </c>
      <c r="H1418">
        <v>1</v>
      </c>
      <c r="I1418">
        <v>1</v>
      </c>
      <c r="J1418">
        <v>1</v>
      </c>
      <c r="K1418">
        <v>1</v>
      </c>
      <c r="L1418">
        <v>1</v>
      </c>
      <c r="M1418">
        <v>1</v>
      </c>
      <c r="N1418">
        <v>1</v>
      </c>
      <c r="O1418">
        <v>1</v>
      </c>
      <c r="P1418">
        <v>1</v>
      </c>
      <c r="Q1418">
        <v>1</v>
      </c>
      <c r="R1418">
        <v>1</v>
      </c>
      <c r="S1418">
        <v>1</v>
      </c>
      <c r="T1418">
        <v>1</v>
      </c>
      <c r="U1418">
        <v>1</v>
      </c>
      <c r="V1418">
        <v>1</v>
      </c>
      <c r="W1418">
        <v>1</v>
      </c>
      <c r="X1418">
        <v>1</v>
      </c>
      <c r="Y1418">
        <v>1</v>
      </c>
      <c r="Z1418">
        <v>1</v>
      </c>
      <c r="AA1418">
        <v>1</v>
      </c>
      <c r="AB1418">
        <v>1</v>
      </c>
      <c r="AC1418">
        <v>1</v>
      </c>
      <c r="AD1418">
        <v>1</v>
      </c>
      <c r="AE1418">
        <v>1</v>
      </c>
      <c r="AF1418">
        <v>1</v>
      </c>
      <c r="AG1418">
        <v>1</v>
      </c>
      <c r="AH1418">
        <v>1</v>
      </c>
    </row>
    <row r="1419" spans="2:34" x14ac:dyDescent="0.35">
      <c r="B1419" t="s">
        <v>2724</v>
      </c>
      <c r="C1419" t="s">
        <v>3</v>
      </c>
      <c r="D1419" s="136">
        <v>14082300000000</v>
      </c>
      <c r="E1419" s="136">
        <v>14621000000000</v>
      </c>
      <c r="F1419" s="136">
        <v>15129800000000</v>
      </c>
      <c r="G1419" s="136">
        <v>15629300000000</v>
      </c>
      <c r="H1419" s="136">
        <v>15976500000000</v>
      </c>
      <c r="I1419" s="136">
        <v>16314100000000</v>
      </c>
      <c r="J1419" s="136">
        <v>16605700000000</v>
      </c>
      <c r="K1419" s="136">
        <v>16912400000000</v>
      </c>
      <c r="L1419" s="136">
        <v>17147300000000</v>
      </c>
      <c r="M1419" s="136">
        <v>17368300000000</v>
      </c>
      <c r="N1419" s="136">
        <v>17614200000000</v>
      </c>
      <c r="O1419" s="136">
        <v>17836800000000</v>
      </c>
      <c r="P1419" s="136">
        <v>18039000000000</v>
      </c>
      <c r="Q1419" s="136">
        <v>18263300000000</v>
      </c>
      <c r="R1419" s="136">
        <v>18519100000000</v>
      </c>
      <c r="S1419" s="136">
        <v>18757100000000</v>
      </c>
      <c r="T1419" s="136">
        <v>19023900000000</v>
      </c>
      <c r="U1419" s="136">
        <v>19268900000000</v>
      </c>
      <c r="V1419" s="136">
        <v>19512400000000</v>
      </c>
      <c r="W1419" s="136">
        <v>19759200000000</v>
      </c>
      <c r="X1419" s="136">
        <v>20003200000000</v>
      </c>
      <c r="Y1419" s="136">
        <v>20239300000000</v>
      </c>
      <c r="Z1419" s="136">
        <v>20475200000000</v>
      </c>
      <c r="AA1419" s="136">
        <v>20720800000000</v>
      </c>
      <c r="AB1419" s="136">
        <v>20960700000000</v>
      </c>
      <c r="AC1419" s="136">
        <v>21197900000000</v>
      </c>
      <c r="AD1419" s="136">
        <v>21446600000000</v>
      </c>
      <c r="AE1419" s="136">
        <v>21693400000000</v>
      </c>
      <c r="AF1419" s="136">
        <v>21948100000000</v>
      </c>
      <c r="AG1419" s="136">
        <v>22217700000000</v>
      </c>
      <c r="AH1419" s="136">
        <v>22483500000000</v>
      </c>
    </row>
    <row r="1420" spans="2:34" x14ac:dyDescent="0.35">
      <c r="B1420" t="s">
        <v>2725</v>
      </c>
      <c r="C1420" t="s">
        <v>3</v>
      </c>
      <c r="D1420" s="136">
        <v>2384110000000</v>
      </c>
      <c r="E1420" s="136">
        <v>2419780000000</v>
      </c>
      <c r="F1420" s="136">
        <v>2454850000000</v>
      </c>
      <c r="G1420" s="136">
        <v>2487960000000</v>
      </c>
      <c r="H1420" s="136">
        <v>2504210000000</v>
      </c>
      <c r="I1420" s="136">
        <v>2520690000000</v>
      </c>
      <c r="J1420" s="136">
        <v>2537200000000</v>
      </c>
      <c r="K1420" s="136">
        <v>2553990000000</v>
      </c>
      <c r="L1420" s="136">
        <v>2562460000000</v>
      </c>
      <c r="M1420" s="136">
        <v>2571190000000</v>
      </c>
      <c r="N1420" s="136">
        <v>2579820000000</v>
      </c>
      <c r="O1420" s="136">
        <v>2588560000000</v>
      </c>
      <c r="P1420" s="136">
        <v>2589200000000</v>
      </c>
      <c r="Q1420" s="136">
        <v>2590560000000</v>
      </c>
      <c r="R1420" s="136">
        <v>2592440000000</v>
      </c>
      <c r="S1420" s="136">
        <v>2594330000000</v>
      </c>
      <c r="T1420" s="136">
        <v>2596450000000</v>
      </c>
      <c r="U1420" s="136">
        <v>2598600000000</v>
      </c>
      <c r="V1420" s="136">
        <v>2600740000000</v>
      </c>
      <c r="W1420" s="136">
        <v>2602920000000</v>
      </c>
      <c r="X1420" s="136">
        <v>2605260000000</v>
      </c>
      <c r="Y1420" s="136">
        <v>2607720000000</v>
      </c>
      <c r="Z1420" s="136">
        <v>2610310000000</v>
      </c>
      <c r="AA1420" s="136">
        <v>2612950000000</v>
      </c>
      <c r="AB1420" s="136">
        <v>2615630000000</v>
      </c>
      <c r="AC1420" s="136">
        <v>2618380000000</v>
      </c>
      <c r="AD1420" s="136">
        <v>2621180000000</v>
      </c>
      <c r="AE1420" s="136">
        <v>2624090000000</v>
      </c>
      <c r="AF1420" s="136">
        <v>2627120000000</v>
      </c>
      <c r="AG1420" s="136">
        <v>2630230000000</v>
      </c>
      <c r="AH1420" s="136">
        <v>2633400000000</v>
      </c>
    </row>
    <row r="1421" spans="2:34" x14ac:dyDescent="0.35">
      <c r="B1421" t="s">
        <v>2726</v>
      </c>
      <c r="C1421" t="s">
        <v>3</v>
      </c>
      <c r="D1421" s="136">
        <v>45513700000000</v>
      </c>
      <c r="E1421" s="136">
        <v>46036500000000</v>
      </c>
      <c r="F1421" s="136">
        <v>47697200000000</v>
      </c>
      <c r="G1421" s="136">
        <v>49363600000000</v>
      </c>
      <c r="H1421" s="136">
        <v>50555600000000</v>
      </c>
      <c r="I1421" s="136">
        <v>51193300000000</v>
      </c>
      <c r="J1421" s="136">
        <v>51624200000000</v>
      </c>
      <c r="K1421" s="136">
        <v>51954400000000</v>
      </c>
      <c r="L1421" s="136">
        <v>52310800000000</v>
      </c>
      <c r="M1421" s="136">
        <v>52621500000000</v>
      </c>
      <c r="N1421" s="136">
        <v>52517700000000</v>
      </c>
      <c r="O1421" s="136">
        <v>52691200000000</v>
      </c>
      <c r="P1421" s="136">
        <v>52903500000000</v>
      </c>
      <c r="Q1421" s="136">
        <v>53184800000000</v>
      </c>
      <c r="R1421" s="136">
        <v>53594500000000</v>
      </c>
      <c r="S1421" s="136">
        <v>54012300000000</v>
      </c>
      <c r="T1421" s="136">
        <v>54469300000000</v>
      </c>
      <c r="U1421" s="136">
        <v>54895100000000</v>
      </c>
      <c r="V1421" s="136">
        <v>55337700000000</v>
      </c>
      <c r="W1421" s="136">
        <v>55803700000000</v>
      </c>
      <c r="X1421" s="136">
        <v>56344600000000</v>
      </c>
      <c r="Y1421" s="136">
        <v>56838700000000</v>
      </c>
      <c r="Z1421" s="136">
        <v>57359600000000</v>
      </c>
      <c r="AA1421" s="136">
        <v>57896200000000</v>
      </c>
      <c r="AB1421" s="136">
        <v>58448500000000</v>
      </c>
      <c r="AC1421" s="136">
        <v>59000700000000</v>
      </c>
      <c r="AD1421" s="136">
        <v>59607400000000</v>
      </c>
      <c r="AE1421" s="136">
        <v>60215800000000</v>
      </c>
      <c r="AF1421" s="136">
        <v>60844700000000</v>
      </c>
      <c r="AG1421" s="136">
        <v>61504300000000</v>
      </c>
      <c r="AH1421" s="136">
        <v>62187800000000</v>
      </c>
    </row>
    <row r="1422" spans="2:34" x14ac:dyDescent="0.35">
      <c r="B1422" t="s">
        <v>2727</v>
      </c>
      <c r="C1422" t="s">
        <v>3</v>
      </c>
      <c r="D1422" s="136">
        <v>3838860000000</v>
      </c>
      <c r="E1422" s="136">
        <v>4028420000000</v>
      </c>
      <c r="F1422" s="136">
        <v>4211870000000</v>
      </c>
      <c r="G1422" s="136">
        <v>4349760000000</v>
      </c>
      <c r="H1422" s="136">
        <v>4469490000000</v>
      </c>
      <c r="I1422" s="136">
        <v>4592960000000</v>
      </c>
      <c r="J1422" s="136">
        <v>4709860000000</v>
      </c>
      <c r="K1422" s="136">
        <v>4827440000000</v>
      </c>
      <c r="L1422" s="136">
        <v>4933160000000</v>
      </c>
      <c r="M1422" s="136">
        <v>5042170000000</v>
      </c>
      <c r="N1422" s="136">
        <v>5154230000000</v>
      </c>
      <c r="O1422" s="136">
        <v>5272060000000</v>
      </c>
      <c r="P1422" s="136">
        <v>5386610000000</v>
      </c>
      <c r="Q1422" s="136">
        <v>5505840000000</v>
      </c>
      <c r="R1422" s="136">
        <v>5635290000000</v>
      </c>
      <c r="S1422" s="136">
        <v>5761910000000</v>
      </c>
      <c r="T1422" s="136">
        <v>5889240000000</v>
      </c>
      <c r="U1422" s="136">
        <v>6010530000000</v>
      </c>
      <c r="V1422" s="136">
        <v>6130660000000</v>
      </c>
      <c r="W1422" s="136">
        <v>6252810000000</v>
      </c>
      <c r="X1422" s="136">
        <v>6374870000000</v>
      </c>
      <c r="Y1422" s="136">
        <v>6499620000000</v>
      </c>
      <c r="Z1422" s="136">
        <v>6631310000000</v>
      </c>
      <c r="AA1422" s="136">
        <v>6763400000000</v>
      </c>
      <c r="AB1422" s="136">
        <v>6896210000000</v>
      </c>
      <c r="AC1422" s="136">
        <v>7031680000000</v>
      </c>
      <c r="AD1422" s="136">
        <v>7169090000000</v>
      </c>
      <c r="AE1422" s="136">
        <v>7310050000000</v>
      </c>
      <c r="AF1422" s="136">
        <v>7456070000000</v>
      </c>
      <c r="AG1422" s="136">
        <v>7605170000000</v>
      </c>
      <c r="AH1422" s="136">
        <v>7757320000000</v>
      </c>
    </row>
    <row r="1423" spans="2:34" x14ac:dyDescent="0.35">
      <c r="B1423" t="s">
        <v>2728</v>
      </c>
      <c r="C1423" t="s">
        <v>3</v>
      </c>
      <c r="D1423" s="136">
        <v>423798000000</v>
      </c>
      <c r="E1423" s="136">
        <v>703440000000</v>
      </c>
      <c r="F1423" s="136">
        <v>576792000000</v>
      </c>
      <c r="G1423" s="136">
        <v>453827000000</v>
      </c>
      <c r="H1423" s="136">
        <v>393128000000</v>
      </c>
      <c r="I1423" s="136">
        <v>374515000000</v>
      </c>
      <c r="J1423" s="136">
        <v>364403000000</v>
      </c>
      <c r="K1423" s="136">
        <v>366878000000</v>
      </c>
      <c r="L1423" s="136">
        <v>364336000000</v>
      </c>
      <c r="M1423" s="136">
        <v>366895000000</v>
      </c>
      <c r="N1423" s="136">
        <v>369816000000</v>
      </c>
      <c r="O1423" s="136">
        <v>366674000000</v>
      </c>
      <c r="P1423" s="136">
        <v>365562000000</v>
      </c>
      <c r="Q1423" s="136">
        <v>367720000000</v>
      </c>
      <c r="R1423" s="136">
        <v>369244000000</v>
      </c>
      <c r="S1423" s="136">
        <v>369239000000</v>
      </c>
      <c r="T1423" s="136">
        <v>371261000000</v>
      </c>
      <c r="U1423" s="136">
        <v>371629000000</v>
      </c>
      <c r="V1423" s="136">
        <v>371235000000</v>
      </c>
      <c r="W1423" s="136">
        <v>373916000000</v>
      </c>
      <c r="X1423" s="136">
        <v>367336000000</v>
      </c>
      <c r="Y1423" s="136">
        <v>365930000000</v>
      </c>
      <c r="Z1423" s="136">
        <v>365518000000</v>
      </c>
      <c r="AA1423" s="136">
        <v>364672000000</v>
      </c>
      <c r="AB1423" s="136">
        <v>366250000000</v>
      </c>
      <c r="AC1423" s="136">
        <v>368002000000</v>
      </c>
      <c r="AD1423" s="136">
        <v>367859000000</v>
      </c>
      <c r="AE1423" s="136">
        <v>369596000000</v>
      </c>
      <c r="AF1423" s="136">
        <v>373283000000</v>
      </c>
      <c r="AG1423" s="136">
        <v>376821000000</v>
      </c>
      <c r="AH1423" s="136">
        <v>380541000000</v>
      </c>
    </row>
    <row r="1424" spans="2:34" x14ac:dyDescent="0.35">
      <c r="B1424" t="s">
        <v>2729</v>
      </c>
      <c r="C1424" t="s">
        <v>3</v>
      </c>
      <c r="D1424">
        <v>1</v>
      </c>
      <c r="E1424">
        <v>1</v>
      </c>
      <c r="F1424">
        <v>1</v>
      </c>
      <c r="G1424">
        <v>1</v>
      </c>
      <c r="H1424">
        <v>1</v>
      </c>
      <c r="I1424">
        <v>1</v>
      </c>
      <c r="J1424">
        <v>1</v>
      </c>
      <c r="K1424">
        <v>1</v>
      </c>
      <c r="L1424">
        <v>1</v>
      </c>
      <c r="M1424">
        <v>1</v>
      </c>
      <c r="N1424">
        <v>1</v>
      </c>
      <c r="O1424">
        <v>1</v>
      </c>
      <c r="P1424">
        <v>1</v>
      </c>
      <c r="Q1424">
        <v>1</v>
      </c>
      <c r="R1424">
        <v>1</v>
      </c>
      <c r="S1424">
        <v>1</v>
      </c>
      <c r="T1424">
        <v>1</v>
      </c>
      <c r="U1424">
        <v>1</v>
      </c>
      <c r="V1424">
        <v>1</v>
      </c>
      <c r="W1424">
        <v>1</v>
      </c>
      <c r="X1424">
        <v>1</v>
      </c>
      <c r="Y1424">
        <v>1</v>
      </c>
      <c r="Z1424">
        <v>1</v>
      </c>
      <c r="AA1424">
        <v>1</v>
      </c>
      <c r="AB1424">
        <v>1</v>
      </c>
      <c r="AC1424">
        <v>1</v>
      </c>
      <c r="AD1424">
        <v>1</v>
      </c>
      <c r="AE1424">
        <v>1</v>
      </c>
      <c r="AF1424">
        <v>1</v>
      </c>
      <c r="AG1424">
        <v>1</v>
      </c>
      <c r="AH1424">
        <v>1</v>
      </c>
    </row>
    <row r="1425" spans="2:34" x14ac:dyDescent="0.35">
      <c r="B1425" t="s">
        <v>8703</v>
      </c>
      <c r="C1425" t="s">
        <v>3</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row>
    <row r="1426" spans="2:34" x14ac:dyDescent="0.35">
      <c r="B1426" t="s">
        <v>8702</v>
      </c>
      <c r="C1426" t="s">
        <v>3</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row>
    <row r="1427" spans="2:34" x14ac:dyDescent="0.35">
      <c r="B1427" t="s">
        <v>8701</v>
      </c>
      <c r="C1427" t="s">
        <v>3</v>
      </c>
      <c r="D1427">
        <v>0</v>
      </c>
      <c r="E1427">
        <v>0</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row>
    <row r="1428" spans="2:34" x14ac:dyDescent="0.35">
      <c r="B1428" t="s">
        <v>2730</v>
      </c>
      <c r="C1428" t="s">
        <v>3</v>
      </c>
      <c r="D1428">
        <v>1</v>
      </c>
      <c r="E1428">
        <v>1</v>
      </c>
      <c r="F1428">
        <v>1</v>
      </c>
      <c r="G1428">
        <v>1</v>
      </c>
      <c r="H1428">
        <v>1</v>
      </c>
      <c r="I1428">
        <v>1</v>
      </c>
      <c r="J1428">
        <v>1</v>
      </c>
      <c r="K1428">
        <v>1</v>
      </c>
      <c r="L1428">
        <v>1</v>
      </c>
      <c r="M1428">
        <v>1</v>
      </c>
      <c r="N1428">
        <v>1</v>
      </c>
      <c r="O1428">
        <v>1</v>
      </c>
      <c r="P1428">
        <v>1</v>
      </c>
      <c r="Q1428">
        <v>1</v>
      </c>
      <c r="R1428">
        <v>1</v>
      </c>
      <c r="S1428">
        <v>1</v>
      </c>
      <c r="T1428">
        <v>1</v>
      </c>
      <c r="U1428">
        <v>1</v>
      </c>
      <c r="V1428">
        <v>1</v>
      </c>
      <c r="W1428">
        <v>1</v>
      </c>
      <c r="X1428">
        <v>1</v>
      </c>
      <c r="Y1428">
        <v>1</v>
      </c>
      <c r="Z1428">
        <v>1</v>
      </c>
      <c r="AA1428">
        <v>1</v>
      </c>
      <c r="AB1428">
        <v>1</v>
      </c>
      <c r="AC1428">
        <v>1</v>
      </c>
      <c r="AD1428">
        <v>1</v>
      </c>
      <c r="AE1428">
        <v>1</v>
      </c>
      <c r="AF1428">
        <v>1</v>
      </c>
      <c r="AG1428">
        <v>1</v>
      </c>
      <c r="AH1428">
        <v>1</v>
      </c>
    </row>
    <row r="1429" spans="2:34" x14ac:dyDescent="0.35">
      <c r="B1429" t="s">
        <v>2731</v>
      </c>
      <c r="C1429" t="s">
        <v>3</v>
      </c>
      <c r="D1429" s="136">
        <v>84284500000</v>
      </c>
      <c r="E1429" s="136">
        <v>83431200000</v>
      </c>
      <c r="F1429" s="136">
        <v>87235900000</v>
      </c>
      <c r="G1429" s="136">
        <v>89079800000</v>
      </c>
      <c r="H1429" s="136">
        <v>90118600000</v>
      </c>
      <c r="I1429" s="136">
        <v>91410200000</v>
      </c>
      <c r="J1429" s="136">
        <v>92554300000</v>
      </c>
      <c r="K1429" s="136">
        <v>93733200000</v>
      </c>
      <c r="L1429" s="136">
        <v>94527200000</v>
      </c>
      <c r="M1429" s="136">
        <v>95333100000</v>
      </c>
      <c r="N1429" s="136">
        <v>96312200000</v>
      </c>
      <c r="O1429" s="136">
        <v>97314400000</v>
      </c>
      <c r="P1429" s="136">
        <v>97900000000</v>
      </c>
      <c r="Q1429" s="136">
        <v>98348600000</v>
      </c>
      <c r="R1429" s="136">
        <v>99000900000</v>
      </c>
      <c r="S1429" s="136">
        <v>99750000000</v>
      </c>
      <c r="T1429" s="136">
        <v>100535000000</v>
      </c>
      <c r="U1429" s="136">
        <v>101234000000</v>
      </c>
      <c r="V1429" s="136">
        <v>102126000000</v>
      </c>
      <c r="W1429" s="136">
        <v>103073000000</v>
      </c>
      <c r="X1429" s="136">
        <v>104028000000</v>
      </c>
      <c r="Y1429" s="136">
        <v>105198000000</v>
      </c>
      <c r="Z1429" s="136">
        <v>106517000000</v>
      </c>
      <c r="AA1429" s="136">
        <v>107987000000</v>
      </c>
      <c r="AB1429" s="136">
        <v>109350000000</v>
      </c>
      <c r="AC1429" s="136">
        <v>110639000000</v>
      </c>
      <c r="AD1429" s="136">
        <v>111944000000</v>
      </c>
      <c r="AE1429" s="136">
        <v>113045000000</v>
      </c>
      <c r="AF1429" s="136">
        <v>114228000000</v>
      </c>
      <c r="AG1429" s="136">
        <v>115502000000</v>
      </c>
      <c r="AH1429" s="136">
        <v>116721000000</v>
      </c>
    </row>
    <row r="1430" spans="2:34" x14ac:dyDescent="0.35">
      <c r="B1430" t="s">
        <v>8700</v>
      </c>
      <c r="C1430" t="s">
        <v>3</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v>0</v>
      </c>
      <c r="AH1430">
        <v>0</v>
      </c>
    </row>
    <row r="1431" spans="2:34" x14ac:dyDescent="0.35">
      <c r="B1431" t="s">
        <v>2732</v>
      </c>
      <c r="C1431" t="s">
        <v>3</v>
      </c>
      <c r="D1431" s="136">
        <v>185125000000</v>
      </c>
      <c r="E1431" s="136">
        <v>170461000000</v>
      </c>
      <c r="F1431" s="136">
        <v>180926000000</v>
      </c>
      <c r="G1431" s="136">
        <v>194173000000</v>
      </c>
      <c r="H1431" s="136">
        <v>206727000000</v>
      </c>
      <c r="I1431" s="136">
        <v>213948000000</v>
      </c>
      <c r="J1431" s="136">
        <v>219281000000</v>
      </c>
      <c r="K1431" s="136">
        <v>220704000000</v>
      </c>
      <c r="L1431" s="136">
        <v>222591000000</v>
      </c>
      <c r="M1431" s="136">
        <v>223667000000</v>
      </c>
      <c r="N1431" s="136">
        <v>225433000000</v>
      </c>
      <c r="O1431" s="136">
        <v>228401000000</v>
      </c>
      <c r="P1431" s="136">
        <v>231148000000</v>
      </c>
      <c r="Q1431" s="136">
        <v>232862000000</v>
      </c>
      <c r="R1431" s="136">
        <v>235586000000</v>
      </c>
      <c r="S1431" s="136">
        <v>239032000000</v>
      </c>
      <c r="T1431" s="136">
        <v>242067000000</v>
      </c>
      <c r="U1431" s="136">
        <v>244845000000</v>
      </c>
      <c r="V1431" s="136">
        <v>248828000000</v>
      </c>
      <c r="W1431" s="136">
        <v>252270000000</v>
      </c>
      <c r="X1431" s="136">
        <v>258896000000</v>
      </c>
      <c r="Y1431" s="136">
        <v>263964000000</v>
      </c>
      <c r="Z1431" s="136">
        <v>269468000000</v>
      </c>
      <c r="AA1431" s="136">
        <v>275152000000</v>
      </c>
      <c r="AB1431" s="136">
        <v>280372000000</v>
      </c>
      <c r="AC1431" s="136">
        <v>285050000000</v>
      </c>
      <c r="AD1431" s="136">
        <v>290264000000</v>
      </c>
      <c r="AE1431" s="136">
        <v>294630000000</v>
      </c>
      <c r="AF1431" s="136">
        <v>298716000000</v>
      </c>
      <c r="AG1431" s="136">
        <v>302903000000</v>
      </c>
      <c r="AH1431" s="136">
        <v>307253000000</v>
      </c>
    </row>
    <row r="1432" spans="2:34" x14ac:dyDescent="0.35">
      <c r="B1432" t="s">
        <v>2733</v>
      </c>
      <c r="C1432" t="s">
        <v>3</v>
      </c>
      <c r="D1432" s="136">
        <v>37764900000</v>
      </c>
      <c r="E1432" s="136">
        <v>37667200000</v>
      </c>
      <c r="F1432" s="136">
        <v>40614400000</v>
      </c>
      <c r="G1432" s="136">
        <v>42778300000</v>
      </c>
      <c r="H1432" s="136">
        <v>44039500000</v>
      </c>
      <c r="I1432" s="136">
        <v>45430200000</v>
      </c>
      <c r="J1432" s="136">
        <v>46795400000</v>
      </c>
      <c r="K1432" s="136">
        <v>48161300000</v>
      </c>
      <c r="L1432" s="136">
        <v>49067700000</v>
      </c>
      <c r="M1432" s="136">
        <v>50007000000</v>
      </c>
      <c r="N1432" s="136">
        <v>50993900000</v>
      </c>
      <c r="O1432" s="136">
        <v>52058800000</v>
      </c>
      <c r="P1432" s="136">
        <v>52621100000</v>
      </c>
      <c r="Q1432" s="136">
        <v>53160500000</v>
      </c>
      <c r="R1432" s="136">
        <v>53769500000</v>
      </c>
      <c r="S1432" s="136">
        <v>54445100000</v>
      </c>
      <c r="T1432" s="136">
        <v>55075600000</v>
      </c>
      <c r="U1432" s="136">
        <v>55679700000</v>
      </c>
      <c r="V1432" s="136">
        <v>56365300000</v>
      </c>
      <c r="W1432" s="136">
        <v>57077000000</v>
      </c>
      <c r="X1432" s="136">
        <v>57816500000</v>
      </c>
      <c r="Y1432" s="136">
        <v>58656600000</v>
      </c>
      <c r="Z1432" s="136">
        <v>59562000000</v>
      </c>
      <c r="AA1432" s="136">
        <v>60505900000</v>
      </c>
      <c r="AB1432" s="136">
        <v>61444800000</v>
      </c>
      <c r="AC1432" s="136">
        <v>62379600000</v>
      </c>
      <c r="AD1432" s="136">
        <v>63314300000</v>
      </c>
      <c r="AE1432" s="136">
        <v>64196900000</v>
      </c>
      <c r="AF1432" s="136">
        <v>65132100000</v>
      </c>
      <c r="AG1432" s="136">
        <v>66101400000</v>
      </c>
      <c r="AH1432" s="136">
        <v>67074900000</v>
      </c>
    </row>
    <row r="1433" spans="2:34" x14ac:dyDescent="0.35">
      <c r="B1433" t="s">
        <v>8699</v>
      </c>
      <c r="C1433" t="s">
        <v>3</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row>
    <row r="1434" spans="2:34" x14ac:dyDescent="0.35">
      <c r="B1434" t="s">
        <v>2734</v>
      </c>
      <c r="C1434" t="s">
        <v>3</v>
      </c>
      <c r="D1434">
        <v>1</v>
      </c>
      <c r="E1434">
        <v>1</v>
      </c>
      <c r="F1434">
        <v>1</v>
      </c>
      <c r="G1434">
        <v>1</v>
      </c>
      <c r="H1434">
        <v>1</v>
      </c>
      <c r="I1434">
        <v>1</v>
      </c>
      <c r="J1434">
        <v>1</v>
      </c>
      <c r="K1434">
        <v>1</v>
      </c>
      <c r="L1434">
        <v>1</v>
      </c>
      <c r="M1434">
        <v>1</v>
      </c>
      <c r="N1434">
        <v>1</v>
      </c>
      <c r="O1434">
        <v>1</v>
      </c>
      <c r="P1434">
        <v>1</v>
      </c>
      <c r="Q1434">
        <v>1</v>
      </c>
      <c r="R1434">
        <v>1</v>
      </c>
      <c r="S1434">
        <v>1</v>
      </c>
      <c r="T1434">
        <v>1</v>
      </c>
      <c r="U1434">
        <v>1</v>
      </c>
      <c r="V1434">
        <v>1</v>
      </c>
      <c r="W1434">
        <v>1</v>
      </c>
      <c r="X1434">
        <v>1</v>
      </c>
      <c r="Y1434">
        <v>1</v>
      </c>
      <c r="Z1434">
        <v>1</v>
      </c>
      <c r="AA1434">
        <v>1</v>
      </c>
      <c r="AB1434">
        <v>1</v>
      </c>
      <c r="AC1434">
        <v>1</v>
      </c>
      <c r="AD1434">
        <v>1</v>
      </c>
      <c r="AE1434">
        <v>1</v>
      </c>
      <c r="AF1434">
        <v>1</v>
      </c>
      <c r="AG1434">
        <v>1</v>
      </c>
      <c r="AH1434">
        <v>1</v>
      </c>
    </row>
    <row r="1435" spans="2:34" x14ac:dyDescent="0.35">
      <c r="B1435" t="s">
        <v>8698</v>
      </c>
      <c r="C1435" t="s">
        <v>3</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row>
    <row r="1436" spans="2:34" x14ac:dyDescent="0.35">
      <c r="B1436" t="s">
        <v>8697</v>
      </c>
      <c r="C1436" t="s">
        <v>3</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row>
    <row r="1437" spans="2:34" x14ac:dyDescent="0.35">
      <c r="B1437" t="s">
        <v>8696</v>
      </c>
      <c r="C1437" t="s">
        <v>3</v>
      </c>
      <c r="D1437">
        <v>0</v>
      </c>
      <c r="E1437">
        <v>0</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row>
    <row r="1438" spans="2:34" x14ac:dyDescent="0.35">
      <c r="B1438" t="s">
        <v>2735</v>
      </c>
      <c r="C1438" t="s">
        <v>3</v>
      </c>
      <c r="D1438">
        <v>1</v>
      </c>
      <c r="E1438">
        <v>1</v>
      </c>
      <c r="F1438">
        <v>1</v>
      </c>
      <c r="G1438">
        <v>1</v>
      </c>
      <c r="H1438">
        <v>1</v>
      </c>
      <c r="I1438">
        <v>1</v>
      </c>
      <c r="J1438">
        <v>1</v>
      </c>
      <c r="K1438">
        <v>1</v>
      </c>
      <c r="L1438">
        <v>1</v>
      </c>
      <c r="M1438">
        <v>1</v>
      </c>
      <c r="N1438">
        <v>1</v>
      </c>
      <c r="O1438">
        <v>1</v>
      </c>
      <c r="P1438">
        <v>1</v>
      </c>
      <c r="Q1438">
        <v>1</v>
      </c>
      <c r="R1438">
        <v>1</v>
      </c>
      <c r="S1438">
        <v>1</v>
      </c>
      <c r="T1438">
        <v>1</v>
      </c>
      <c r="U1438">
        <v>1</v>
      </c>
      <c r="V1438">
        <v>1</v>
      </c>
      <c r="W1438">
        <v>1</v>
      </c>
      <c r="X1438">
        <v>1</v>
      </c>
      <c r="Y1438">
        <v>1</v>
      </c>
      <c r="Z1438">
        <v>1</v>
      </c>
      <c r="AA1438">
        <v>1</v>
      </c>
      <c r="AB1438">
        <v>1</v>
      </c>
      <c r="AC1438">
        <v>1</v>
      </c>
      <c r="AD1438">
        <v>1</v>
      </c>
      <c r="AE1438">
        <v>1</v>
      </c>
      <c r="AF1438">
        <v>1</v>
      </c>
      <c r="AG1438">
        <v>1</v>
      </c>
      <c r="AH1438">
        <v>1</v>
      </c>
    </row>
    <row r="1439" spans="2:34" x14ac:dyDescent="0.35">
      <c r="B1439" t="s">
        <v>2736</v>
      </c>
      <c r="C1439" t="s">
        <v>3</v>
      </c>
      <c r="D1439" s="136">
        <v>904931000000</v>
      </c>
      <c r="E1439" s="136">
        <v>899263000000</v>
      </c>
      <c r="F1439" s="136">
        <v>959111000000</v>
      </c>
      <c r="G1439" s="136">
        <v>976073000000</v>
      </c>
      <c r="H1439" s="136">
        <v>982998000000</v>
      </c>
      <c r="I1439" s="136">
        <v>996499000000</v>
      </c>
      <c r="J1439" s="136">
        <v>1001640000000</v>
      </c>
      <c r="K1439" s="136">
        <v>1004950000000</v>
      </c>
      <c r="L1439" s="136">
        <v>1002190000000</v>
      </c>
      <c r="M1439" s="136">
        <v>999731000000</v>
      </c>
      <c r="N1439" s="136">
        <v>1000970000000</v>
      </c>
      <c r="O1439" s="136">
        <v>1007770000000</v>
      </c>
      <c r="P1439" s="136">
        <v>1015340000000</v>
      </c>
      <c r="Q1439" s="136">
        <v>1014530000000</v>
      </c>
      <c r="R1439" s="136">
        <v>1009540000000</v>
      </c>
      <c r="S1439" s="136">
        <v>1010830000000</v>
      </c>
      <c r="T1439" s="136">
        <v>1013490000000</v>
      </c>
      <c r="U1439" s="136">
        <v>1012030000000</v>
      </c>
      <c r="V1439" s="136">
        <v>1019930000000</v>
      </c>
      <c r="W1439" s="136">
        <v>1025690000000</v>
      </c>
      <c r="X1439" s="136">
        <v>1032410000000</v>
      </c>
      <c r="Y1439" s="136">
        <v>1051000000000</v>
      </c>
      <c r="Z1439" s="136">
        <v>1065470000000</v>
      </c>
      <c r="AA1439" s="136">
        <v>1084640000000</v>
      </c>
      <c r="AB1439" s="136">
        <v>1109320000000</v>
      </c>
      <c r="AC1439" s="136">
        <v>1135210000000</v>
      </c>
      <c r="AD1439" s="136">
        <v>1156890000000</v>
      </c>
      <c r="AE1439" s="136">
        <v>1172690000000</v>
      </c>
      <c r="AF1439" s="136">
        <v>1188550000000</v>
      </c>
      <c r="AG1439" s="136">
        <v>1205710000000</v>
      </c>
      <c r="AH1439" s="136">
        <v>1225440000000</v>
      </c>
    </row>
    <row r="1440" spans="2:34" x14ac:dyDescent="0.35">
      <c r="B1440" t="s">
        <v>8695</v>
      </c>
      <c r="C1440" t="s">
        <v>3</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row>
    <row r="1441" spans="2:34" x14ac:dyDescent="0.35">
      <c r="B1441" t="s">
        <v>2737</v>
      </c>
      <c r="C1441" t="s">
        <v>3</v>
      </c>
      <c r="D1441" s="136">
        <v>1172230000000</v>
      </c>
      <c r="E1441" s="136">
        <v>1176140000000</v>
      </c>
      <c r="F1441" s="136">
        <v>1229620000000</v>
      </c>
      <c r="G1441" s="136">
        <v>1228130000000</v>
      </c>
      <c r="H1441" s="136">
        <v>1234080000000</v>
      </c>
      <c r="I1441" s="136">
        <v>1243290000000</v>
      </c>
      <c r="J1441" s="136">
        <v>1237540000000</v>
      </c>
      <c r="K1441" s="136">
        <v>1229000000000</v>
      </c>
      <c r="L1441" s="136">
        <v>1218850000000</v>
      </c>
      <c r="M1441" s="136">
        <v>1211760000000</v>
      </c>
      <c r="N1441" s="136">
        <v>1201610000000</v>
      </c>
      <c r="O1441" s="136">
        <v>1204770000000</v>
      </c>
      <c r="P1441" s="136">
        <v>1211440000000</v>
      </c>
      <c r="Q1441" s="136">
        <v>1204650000000</v>
      </c>
      <c r="R1441" s="136">
        <v>1189900000000</v>
      </c>
      <c r="S1441" s="136">
        <v>1192450000000</v>
      </c>
      <c r="T1441" s="136">
        <v>1194810000000</v>
      </c>
      <c r="U1441" s="136">
        <v>1193650000000</v>
      </c>
      <c r="V1441" s="136">
        <v>1202650000000</v>
      </c>
      <c r="W1441" s="136">
        <v>1209910000000</v>
      </c>
      <c r="X1441" s="136">
        <v>1218590000000</v>
      </c>
      <c r="Y1441" s="136">
        <v>1238390000000</v>
      </c>
      <c r="Z1441" s="136">
        <v>1255490000000</v>
      </c>
      <c r="AA1441" s="136">
        <v>1277130000000</v>
      </c>
      <c r="AB1441" s="136">
        <v>1304910000000</v>
      </c>
      <c r="AC1441" s="136">
        <v>1334300000000</v>
      </c>
      <c r="AD1441" s="136">
        <v>1360790000000</v>
      </c>
      <c r="AE1441" s="136">
        <v>1382680000000</v>
      </c>
      <c r="AF1441" s="136">
        <v>1405140000000</v>
      </c>
      <c r="AG1441" s="136">
        <v>1429420000000</v>
      </c>
      <c r="AH1441" s="136">
        <v>1457850000000</v>
      </c>
    </row>
    <row r="1442" spans="2:34" x14ac:dyDescent="0.35">
      <c r="B1442" t="s">
        <v>2738</v>
      </c>
      <c r="C1442" t="s">
        <v>3</v>
      </c>
      <c r="D1442" s="136">
        <v>6014360000000</v>
      </c>
      <c r="E1442" s="136">
        <v>6086570000000</v>
      </c>
      <c r="F1442" s="136">
        <v>6464550000000</v>
      </c>
      <c r="G1442" s="136">
        <v>6480860000000</v>
      </c>
      <c r="H1442" s="136">
        <v>6505750000000</v>
      </c>
      <c r="I1442" s="136">
        <v>6588460000000</v>
      </c>
      <c r="J1442" s="136">
        <v>6594550000000</v>
      </c>
      <c r="K1442" s="136">
        <v>6596110000000</v>
      </c>
      <c r="L1442" s="136">
        <v>6569450000000</v>
      </c>
      <c r="M1442" s="136">
        <v>6567300000000</v>
      </c>
      <c r="N1442" s="136">
        <v>6610590000000</v>
      </c>
      <c r="O1442" s="136">
        <v>6662960000000</v>
      </c>
      <c r="P1442" s="136">
        <v>6696790000000</v>
      </c>
      <c r="Q1442" s="136">
        <v>6656790000000</v>
      </c>
      <c r="R1442" s="136">
        <v>6569570000000</v>
      </c>
      <c r="S1442" s="136">
        <v>6589620000000</v>
      </c>
      <c r="T1442" s="136">
        <v>6596880000000</v>
      </c>
      <c r="U1442" s="136">
        <v>6601610000000</v>
      </c>
      <c r="V1442" s="136">
        <v>6685560000000</v>
      </c>
      <c r="W1442" s="136">
        <v>6749400000000</v>
      </c>
      <c r="X1442" s="136">
        <v>6822190000000</v>
      </c>
      <c r="Y1442" s="136">
        <v>6969060000000</v>
      </c>
      <c r="Z1442" s="136">
        <v>7086890000000</v>
      </c>
      <c r="AA1442" s="136">
        <v>7225640000000</v>
      </c>
      <c r="AB1442" s="136">
        <v>7395090000000</v>
      </c>
      <c r="AC1442" s="136">
        <v>7579090000000</v>
      </c>
      <c r="AD1442" s="136">
        <v>7734290000000</v>
      </c>
      <c r="AE1442" s="136">
        <v>7865750000000</v>
      </c>
      <c r="AF1442" s="136">
        <v>8009610000000</v>
      </c>
      <c r="AG1442" s="136">
        <v>8160560000000</v>
      </c>
      <c r="AH1442" s="136">
        <v>8330930000000</v>
      </c>
    </row>
    <row r="1443" spans="2:34" x14ac:dyDescent="0.35">
      <c r="B1443" t="s">
        <v>8694</v>
      </c>
      <c r="C1443" t="s">
        <v>3</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row>
    <row r="1444" spans="2:34" x14ac:dyDescent="0.35">
      <c r="B1444" t="s">
        <v>2739</v>
      </c>
      <c r="C1444" t="s">
        <v>3</v>
      </c>
      <c r="D1444">
        <v>1</v>
      </c>
      <c r="E1444">
        <v>1</v>
      </c>
      <c r="F1444">
        <v>1</v>
      </c>
      <c r="G1444">
        <v>1</v>
      </c>
      <c r="H1444">
        <v>1</v>
      </c>
      <c r="I1444">
        <v>1</v>
      </c>
      <c r="J1444">
        <v>1</v>
      </c>
      <c r="K1444">
        <v>1</v>
      </c>
      <c r="L1444">
        <v>1</v>
      </c>
      <c r="M1444">
        <v>1</v>
      </c>
      <c r="N1444">
        <v>1</v>
      </c>
      <c r="O1444">
        <v>1</v>
      </c>
      <c r="P1444">
        <v>1</v>
      </c>
      <c r="Q1444">
        <v>1</v>
      </c>
      <c r="R1444">
        <v>1</v>
      </c>
      <c r="S1444">
        <v>1</v>
      </c>
      <c r="T1444">
        <v>1</v>
      </c>
      <c r="U1444">
        <v>1</v>
      </c>
      <c r="V1444">
        <v>1</v>
      </c>
      <c r="W1444">
        <v>1</v>
      </c>
      <c r="X1444">
        <v>1</v>
      </c>
      <c r="Y1444">
        <v>1</v>
      </c>
      <c r="Z1444">
        <v>1</v>
      </c>
      <c r="AA1444">
        <v>1</v>
      </c>
      <c r="AB1444">
        <v>1</v>
      </c>
      <c r="AC1444">
        <v>1</v>
      </c>
      <c r="AD1444">
        <v>1</v>
      </c>
      <c r="AE1444">
        <v>1</v>
      </c>
      <c r="AF1444">
        <v>1</v>
      </c>
      <c r="AG1444">
        <v>1</v>
      </c>
      <c r="AH1444">
        <v>1</v>
      </c>
    </row>
    <row r="1445" spans="2:34" x14ac:dyDescent="0.35">
      <c r="B1445" t="s">
        <v>8693</v>
      </c>
      <c r="C1445" t="s">
        <v>3</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row>
    <row r="1446" spans="2:34" x14ac:dyDescent="0.35">
      <c r="B1446" t="s">
        <v>8692</v>
      </c>
      <c r="C1446" t="s">
        <v>3</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row>
    <row r="1447" spans="2:34" x14ac:dyDescent="0.35">
      <c r="B1447" t="s">
        <v>8691</v>
      </c>
      <c r="C1447" t="s">
        <v>3</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row>
    <row r="1448" spans="2:34" x14ac:dyDescent="0.35">
      <c r="B1448" t="s">
        <v>2740</v>
      </c>
      <c r="C1448" t="s">
        <v>3</v>
      </c>
      <c r="D1448">
        <v>1</v>
      </c>
      <c r="E1448">
        <v>1</v>
      </c>
      <c r="F1448">
        <v>1</v>
      </c>
      <c r="G1448">
        <v>1</v>
      </c>
      <c r="H1448">
        <v>1</v>
      </c>
      <c r="I1448">
        <v>1</v>
      </c>
      <c r="J1448">
        <v>1</v>
      </c>
      <c r="K1448">
        <v>1</v>
      </c>
      <c r="L1448">
        <v>1</v>
      </c>
      <c r="M1448">
        <v>1</v>
      </c>
      <c r="N1448">
        <v>1</v>
      </c>
      <c r="O1448">
        <v>1</v>
      </c>
      <c r="P1448">
        <v>1</v>
      </c>
      <c r="Q1448">
        <v>1</v>
      </c>
      <c r="R1448">
        <v>1</v>
      </c>
      <c r="S1448">
        <v>1</v>
      </c>
      <c r="T1448">
        <v>1</v>
      </c>
      <c r="U1448">
        <v>1</v>
      </c>
      <c r="V1448">
        <v>1</v>
      </c>
      <c r="W1448">
        <v>1</v>
      </c>
      <c r="X1448">
        <v>1</v>
      </c>
      <c r="Y1448">
        <v>1</v>
      </c>
      <c r="Z1448">
        <v>1</v>
      </c>
      <c r="AA1448">
        <v>1</v>
      </c>
      <c r="AB1448">
        <v>1</v>
      </c>
      <c r="AC1448">
        <v>1</v>
      </c>
      <c r="AD1448">
        <v>1</v>
      </c>
      <c r="AE1448">
        <v>1</v>
      </c>
      <c r="AF1448">
        <v>1</v>
      </c>
      <c r="AG1448">
        <v>1</v>
      </c>
      <c r="AH1448">
        <v>1</v>
      </c>
    </row>
    <row r="1449" spans="2:34" x14ac:dyDescent="0.35">
      <c r="B1449" t="s">
        <v>2741</v>
      </c>
      <c r="C1449" t="s">
        <v>3</v>
      </c>
      <c r="D1449" s="136">
        <v>9804580000000</v>
      </c>
      <c r="E1449" s="136">
        <v>9680140000000</v>
      </c>
      <c r="F1449" s="136">
        <v>9835380000000</v>
      </c>
      <c r="G1449" s="136">
        <v>9829510000000</v>
      </c>
      <c r="H1449" s="136">
        <v>9791320000000</v>
      </c>
      <c r="I1449" s="136">
        <v>9724580000000</v>
      </c>
      <c r="J1449" s="136">
        <v>9633380000000</v>
      </c>
      <c r="K1449" s="136">
        <v>9528430000000</v>
      </c>
      <c r="L1449" s="136">
        <v>9378650000000</v>
      </c>
      <c r="M1449" s="136">
        <v>9208860000000</v>
      </c>
      <c r="N1449" s="136">
        <v>9059720000000</v>
      </c>
      <c r="O1449" s="136">
        <v>8904340000000</v>
      </c>
      <c r="P1449" s="136">
        <v>8720740000000</v>
      </c>
      <c r="Q1449" s="136">
        <v>8539110000000</v>
      </c>
      <c r="R1449" s="136">
        <v>8378330000000</v>
      </c>
      <c r="S1449" s="136">
        <v>8226130000000</v>
      </c>
      <c r="T1449" s="136">
        <v>8094390000000</v>
      </c>
      <c r="U1449" s="136">
        <v>7982190000000</v>
      </c>
      <c r="V1449" s="136">
        <v>7894710000000</v>
      </c>
      <c r="W1449" s="136">
        <v>7816230000000</v>
      </c>
      <c r="X1449" s="136">
        <v>7736220000000</v>
      </c>
      <c r="Y1449" s="136">
        <v>7669290000000</v>
      </c>
      <c r="Z1449" s="136">
        <v>7627620000000</v>
      </c>
      <c r="AA1449" s="136">
        <v>7600550000000</v>
      </c>
      <c r="AB1449" s="136">
        <v>7561540000000</v>
      </c>
      <c r="AC1449" s="136">
        <v>7524870000000</v>
      </c>
      <c r="AD1449" s="136">
        <v>7501020000000</v>
      </c>
      <c r="AE1449" s="136">
        <v>7495600000000</v>
      </c>
      <c r="AF1449" s="136">
        <v>7481560000000</v>
      </c>
      <c r="AG1449" s="136">
        <v>7482890000000</v>
      </c>
      <c r="AH1449" s="136">
        <v>7479490000000</v>
      </c>
    </row>
    <row r="1450" spans="2:34" x14ac:dyDescent="0.35">
      <c r="B1450" t="s">
        <v>2742</v>
      </c>
      <c r="C1450" t="s">
        <v>3</v>
      </c>
      <c r="D1450" s="136">
        <v>877575000000</v>
      </c>
      <c r="E1450" s="136">
        <v>887852000000</v>
      </c>
      <c r="F1450" s="136">
        <v>900135000000</v>
      </c>
      <c r="G1450" s="136">
        <v>912262000000</v>
      </c>
      <c r="H1450" s="136">
        <v>918730000000</v>
      </c>
      <c r="I1450" s="136">
        <v>926613000000</v>
      </c>
      <c r="J1450" s="136">
        <v>936606000000</v>
      </c>
      <c r="K1450" s="136">
        <v>949229000000</v>
      </c>
      <c r="L1450" s="136">
        <v>962611000000</v>
      </c>
      <c r="M1450" s="136">
        <v>980769000000</v>
      </c>
      <c r="N1450" s="136">
        <v>1004670000000</v>
      </c>
      <c r="O1450" s="136">
        <v>1033350000000</v>
      </c>
      <c r="P1450" s="136">
        <v>1062550000000</v>
      </c>
      <c r="Q1450" s="136">
        <v>1095170000000</v>
      </c>
      <c r="R1450" s="136">
        <v>1129310000000</v>
      </c>
      <c r="S1450" s="136">
        <v>1162780000000</v>
      </c>
      <c r="T1450" s="136">
        <v>1194100000000</v>
      </c>
      <c r="U1450" s="136">
        <v>1223450000000</v>
      </c>
      <c r="V1450" s="136">
        <v>1251090000000</v>
      </c>
      <c r="W1450" s="136">
        <v>1275510000000</v>
      </c>
      <c r="X1450" s="136">
        <v>1297310000000</v>
      </c>
      <c r="Y1450" s="136">
        <v>1318590000000</v>
      </c>
      <c r="Z1450" s="136">
        <v>1341210000000</v>
      </c>
      <c r="AA1450" s="136">
        <v>1364120000000</v>
      </c>
      <c r="AB1450" s="136">
        <v>1385760000000</v>
      </c>
      <c r="AC1450" s="136">
        <v>1408140000000</v>
      </c>
      <c r="AD1450" s="136">
        <v>1432150000000</v>
      </c>
      <c r="AE1450" s="136">
        <v>1459410000000</v>
      </c>
      <c r="AF1450" s="136">
        <v>1486400000000</v>
      </c>
      <c r="AG1450" s="136">
        <v>1515730000000</v>
      </c>
      <c r="AH1450" s="136">
        <v>1544900000000</v>
      </c>
    </row>
    <row r="1451" spans="2:34" x14ac:dyDescent="0.35">
      <c r="B1451" t="s">
        <v>2743</v>
      </c>
      <c r="C1451" t="s">
        <v>3</v>
      </c>
      <c r="D1451" s="136">
        <v>47693000000000</v>
      </c>
      <c r="E1451" s="136">
        <v>48479600000000</v>
      </c>
      <c r="F1451" s="136">
        <v>48260700000000</v>
      </c>
      <c r="G1451" s="136">
        <v>47461200000000</v>
      </c>
      <c r="H1451" s="136">
        <v>47306300000000</v>
      </c>
      <c r="I1451" s="136">
        <v>46964600000000</v>
      </c>
      <c r="J1451" s="136">
        <v>46594600000000</v>
      </c>
      <c r="K1451" s="136">
        <v>46157000000000</v>
      </c>
      <c r="L1451" s="136">
        <v>45753800000000</v>
      </c>
      <c r="M1451" s="136">
        <v>45331300000000</v>
      </c>
      <c r="N1451" s="136">
        <v>44970900000000</v>
      </c>
      <c r="O1451" s="136">
        <v>44681200000000</v>
      </c>
      <c r="P1451" s="136">
        <v>44356500000000</v>
      </c>
      <c r="Q1451" s="136">
        <v>43999900000000</v>
      </c>
      <c r="R1451" s="136">
        <v>43689200000000</v>
      </c>
      <c r="S1451" s="136">
        <v>43365700000000</v>
      </c>
      <c r="T1451" s="136">
        <v>43031800000000</v>
      </c>
      <c r="U1451" s="136">
        <v>42785100000000</v>
      </c>
      <c r="V1451" s="136">
        <v>42606600000000</v>
      </c>
      <c r="W1451" s="136">
        <v>42419300000000</v>
      </c>
      <c r="X1451" s="136">
        <v>42187500000000</v>
      </c>
      <c r="Y1451" s="136">
        <v>42027800000000</v>
      </c>
      <c r="Z1451" s="136">
        <v>42021600000000</v>
      </c>
      <c r="AA1451" s="136">
        <v>42065100000000</v>
      </c>
      <c r="AB1451" s="136">
        <v>42019100000000</v>
      </c>
      <c r="AC1451" s="136">
        <v>41981000000000</v>
      </c>
      <c r="AD1451" s="136">
        <v>41972000000000</v>
      </c>
      <c r="AE1451" s="136">
        <v>42087700000000</v>
      </c>
      <c r="AF1451" s="136">
        <v>42117800000000</v>
      </c>
      <c r="AG1451" s="136">
        <v>42231100000000</v>
      </c>
      <c r="AH1451" s="136">
        <v>42328800000000</v>
      </c>
    </row>
    <row r="1452" spans="2:34" x14ac:dyDescent="0.35">
      <c r="B1452" t="s">
        <v>2744</v>
      </c>
      <c r="C1452" t="s">
        <v>3</v>
      </c>
      <c r="D1452" s="136">
        <v>40199100000000</v>
      </c>
      <c r="E1452" s="136">
        <v>39814000000000</v>
      </c>
      <c r="F1452" s="136">
        <v>40523000000000</v>
      </c>
      <c r="G1452" s="136">
        <v>40481900000000</v>
      </c>
      <c r="H1452" s="136">
        <v>40605600000000</v>
      </c>
      <c r="I1452" s="136">
        <v>40710200000000</v>
      </c>
      <c r="J1452" s="136">
        <v>40815400000000</v>
      </c>
      <c r="K1452" s="136">
        <v>40858500000000</v>
      </c>
      <c r="L1452" s="136">
        <v>40824300000000</v>
      </c>
      <c r="M1452" s="136">
        <v>40813200000000</v>
      </c>
      <c r="N1452" s="136">
        <v>40929200000000</v>
      </c>
      <c r="O1452" s="136">
        <v>41078100000000</v>
      </c>
      <c r="P1452" s="136">
        <v>41061100000000</v>
      </c>
      <c r="Q1452" s="136">
        <v>41031300000000</v>
      </c>
      <c r="R1452" s="136">
        <v>41033900000000</v>
      </c>
      <c r="S1452" s="136">
        <v>41007800000000</v>
      </c>
      <c r="T1452" s="136">
        <v>40945300000000</v>
      </c>
      <c r="U1452" s="136">
        <v>40950900000000</v>
      </c>
      <c r="V1452" s="136">
        <v>41011900000000</v>
      </c>
      <c r="W1452" s="136">
        <v>41041200000000</v>
      </c>
      <c r="X1452" s="136">
        <v>41003700000000</v>
      </c>
      <c r="Y1452" s="136">
        <v>41032800000000</v>
      </c>
      <c r="Z1452" s="136">
        <v>41199400000000</v>
      </c>
      <c r="AA1452" s="136">
        <v>41404100000000</v>
      </c>
      <c r="AB1452" s="136">
        <v>41520400000000</v>
      </c>
      <c r="AC1452" s="136">
        <v>41654600000000</v>
      </c>
      <c r="AD1452" s="136">
        <v>41838500000000</v>
      </c>
      <c r="AE1452" s="136">
        <v>42161800000000</v>
      </c>
      <c r="AF1452" s="136">
        <v>42411300000000</v>
      </c>
      <c r="AG1452" s="136">
        <v>42747400000000</v>
      </c>
      <c r="AH1452" s="136">
        <v>43060500000000</v>
      </c>
    </row>
    <row r="1453" spans="2:34" x14ac:dyDescent="0.35">
      <c r="B1453" t="s">
        <v>8690</v>
      </c>
      <c r="C1453" t="s">
        <v>3</v>
      </c>
      <c r="D1453">
        <v>0</v>
      </c>
      <c r="E1453">
        <v>0</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row>
    <row r="1454" spans="2:34" x14ac:dyDescent="0.35">
      <c r="B1454" t="s">
        <v>2745</v>
      </c>
      <c r="C1454" t="s">
        <v>3</v>
      </c>
      <c r="D1454">
        <v>1</v>
      </c>
      <c r="E1454">
        <v>1</v>
      </c>
      <c r="F1454">
        <v>1</v>
      </c>
      <c r="G1454">
        <v>1</v>
      </c>
      <c r="H1454">
        <v>1</v>
      </c>
      <c r="I1454">
        <v>1</v>
      </c>
      <c r="J1454">
        <v>1</v>
      </c>
      <c r="K1454">
        <v>1</v>
      </c>
      <c r="L1454">
        <v>1</v>
      </c>
      <c r="M1454">
        <v>1</v>
      </c>
      <c r="N1454">
        <v>1</v>
      </c>
      <c r="O1454">
        <v>1</v>
      </c>
      <c r="P1454">
        <v>1</v>
      </c>
      <c r="Q1454">
        <v>1</v>
      </c>
      <c r="R1454">
        <v>1</v>
      </c>
      <c r="S1454">
        <v>1</v>
      </c>
      <c r="T1454">
        <v>1</v>
      </c>
      <c r="U1454">
        <v>1</v>
      </c>
      <c r="V1454">
        <v>1</v>
      </c>
      <c r="W1454">
        <v>1</v>
      </c>
      <c r="X1454">
        <v>1</v>
      </c>
      <c r="Y1454">
        <v>1</v>
      </c>
      <c r="Z1454">
        <v>1</v>
      </c>
      <c r="AA1454">
        <v>1</v>
      </c>
      <c r="AB1454">
        <v>1</v>
      </c>
      <c r="AC1454">
        <v>1</v>
      </c>
      <c r="AD1454">
        <v>1</v>
      </c>
      <c r="AE1454">
        <v>1</v>
      </c>
      <c r="AF1454">
        <v>1</v>
      </c>
      <c r="AG1454">
        <v>1</v>
      </c>
      <c r="AH1454">
        <v>1</v>
      </c>
    </row>
    <row r="1455" spans="2:34" x14ac:dyDescent="0.35">
      <c r="B1455" t="s">
        <v>8689</v>
      </c>
      <c r="C1455" t="s">
        <v>3</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row>
    <row r="1456" spans="2:34" x14ac:dyDescent="0.35">
      <c r="B1456" t="s">
        <v>8688</v>
      </c>
      <c r="C1456" t="s">
        <v>3</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row>
    <row r="1457" spans="2:34" x14ac:dyDescent="0.35">
      <c r="B1457" t="s">
        <v>8687</v>
      </c>
      <c r="C1457" t="s">
        <v>3</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row>
    <row r="1458" spans="2:34" x14ac:dyDescent="0.35">
      <c r="B1458" t="s">
        <v>2746</v>
      </c>
      <c r="C1458" t="s">
        <v>3</v>
      </c>
      <c r="D1458">
        <v>1</v>
      </c>
      <c r="E1458">
        <v>1</v>
      </c>
      <c r="F1458">
        <v>1</v>
      </c>
      <c r="G1458">
        <v>1</v>
      </c>
      <c r="H1458">
        <v>1</v>
      </c>
      <c r="I1458">
        <v>1</v>
      </c>
      <c r="J1458">
        <v>1</v>
      </c>
      <c r="K1458">
        <v>1</v>
      </c>
      <c r="L1458">
        <v>1</v>
      </c>
      <c r="M1458">
        <v>1</v>
      </c>
      <c r="N1458">
        <v>1</v>
      </c>
      <c r="O1458">
        <v>1</v>
      </c>
      <c r="P1458">
        <v>1</v>
      </c>
      <c r="Q1458">
        <v>1</v>
      </c>
      <c r="R1458">
        <v>1</v>
      </c>
      <c r="S1458">
        <v>1</v>
      </c>
      <c r="T1458">
        <v>1</v>
      </c>
      <c r="U1458">
        <v>1</v>
      </c>
      <c r="V1458">
        <v>1</v>
      </c>
      <c r="W1458">
        <v>1</v>
      </c>
      <c r="X1458">
        <v>1</v>
      </c>
      <c r="Y1458">
        <v>1</v>
      </c>
      <c r="Z1458">
        <v>1</v>
      </c>
      <c r="AA1458">
        <v>1</v>
      </c>
      <c r="AB1458">
        <v>1</v>
      </c>
      <c r="AC1458">
        <v>1</v>
      </c>
      <c r="AD1458">
        <v>1</v>
      </c>
      <c r="AE1458">
        <v>1</v>
      </c>
      <c r="AF1458">
        <v>1</v>
      </c>
      <c r="AG1458">
        <v>1</v>
      </c>
      <c r="AH1458">
        <v>1</v>
      </c>
    </row>
    <row r="1459" spans="2:34" x14ac:dyDescent="0.35">
      <c r="B1459" t="s">
        <v>2747</v>
      </c>
      <c r="C1459" t="s">
        <v>3</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row>
    <row r="1460" spans="2:34" x14ac:dyDescent="0.35">
      <c r="B1460" t="s">
        <v>2748</v>
      </c>
      <c r="C1460" t="s">
        <v>3</v>
      </c>
      <c r="D1460" s="136">
        <v>318625000000</v>
      </c>
      <c r="E1460" s="136">
        <v>318625000000</v>
      </c>
      <c r="F1460">
        <v>0</v>
      </c>
      <c r="G1460">
        <v>0</v>
      </c>
      <c r="H1460">
        <v>0</v>
      </c>
      <c r="I1460">
        <v>0</v>
      </c>
      <c r="J1460">
        <v>0</v>
      </c>
      <c r="K1460">
        <v>0</v>
      </c>
      <c r="L1460">
        <v>0</v>
      </c>
      <c r="M1460">
        <v>0</v>
      </c>
      <c r="N1460">
        <v>0</v>
      </c>
      <c r="O1460">
        <v>0</v>
      </c>
      <c r="P1460">
        <v>0</v>
      </c>
      <c r="Q1460">
        <v>0</v>
      </c>
      <c r="R1460">
        <v>0</v>
      </c>
      <c r="S1460">
        <v>0</v>
      </c>
      <c r="T1460">
        <v>0</v>
      </c>
      <c r="U1460">
        <v>0</v>
      </c>
      <c r="V1460" s="136">
        <v>1627530000</v>
      </c>
      <c r="W1460" s="136">
        <v>1985780000</v>
      </c>
      <c r="X1460" s="136">
        <v>2369020000</v>
      </c>
      <c r="Y1460" s="136">
        <v>2043970000</v>
      </c>
      <c r="Z1460" s="136">
        <v>69457300000</v>
      </c>
      <c r="AA1460" s="136">
        <v>151504000000</v>
      </c>
      <c r="AB1460" s="136">
        <v>242003000000</v>
      </c>
      <c r="AC1460" s="136">
        <v>377170000000</v>
      </c>
      <c r="AD1460" s="136">
        <v>398961000000</v>
      </c>
      <c r="AE1460" s="136">
        <v>399231000000</v>
      </c>
      <c r="AF1460" s="136">
        <v>399297000000</v>
      </c>
      <c r="AG1460" s="136">
        <v>402165000000</v>
      </c>
      <c r="AH1460" s="136">
        <v>401515000000</v>
      </c>
    </row>
    <row r="1461" spans="2:34" x14ac:dyDescent="0.35">
      <c r="B1461" t="s">
        <v>2749</v>
      </c>
      <c r="C1461" t="s">
        <v>3</v>
      </c>
      <c r="D1461" s="136">
        <v>126968000000</v>
      </c>
      <c r="E1461" s="136">
        <v>134828000000</v>
      </c>
      <c r="F1461" s="136">
        <v>116691000000</v>
      </c>
      <c r="G1461" s="136">
        <v>120009000000</v>
      </c>
      <c r="H1461" s="136">
        <v>119974000000</v>
      </c>
      <c r="I1461" s="136">
        <v>119702000000</v>
      </c>
      <c r="J1461" s="136">
        <v>121302000000</v>
      </c>
      <c r="K1461" s="136">
        <v>120173000000</v>
      </c>
      <c r="L1461" s="136">
        <v>120960000000</v>
      </c>
      <c r="M1461" s="136">
        <v>122393000000</v>
      </c>
      <c r="N1461" s="136">
        <v>119388000000</v>
      </c>
      <c r="O1461" s="136">
        <v>120172000000</v>
      </c>
      <c r="P1461" s="136">
        <v>119952000000</v>
      </c>
      <c r="Q1461" s="136">
        <v>120637000000</v>
      </c>
      <c r="R1461" s="136">
        <v>122438000000</v>
      </c>
      <c r="S1461" s="136">
        <v>123328000000</v>
      </c>
      <c r="T1461" s="136">
        <v>125580000000</v>
      </c>
      <c r="U1461" s="136">
        <v>127315000000</v>
      </c>
      <c r="V1461" s="136">
        <v>128539000000</v>
      </c>
      <c r="W1461" s="136">
        <v>132320000000</v>
      </c>
      <c r="X1461" s="136">
        <v>131999000000</v>
      </c>
      <c r="Y1461" s="136">
        <v>132517000000</v>
      </c>
      <c r="Z1461" s="136">
        <v>134101000000</v>
      </c>
      <c r="AA1461" s="136">
        <v>135957000000</v>
      </c>
      <c r="AB1461" s="136">
        <v>136790000000</v>
      </c>
      <c r="AC1461" s="136">
        <v>135992000000</v>
      </c>
      <c r="AD1461" s="136">
        <v>138888000000</v>
      </c>
      <c r="AE1461" s="136">
        <v>140984000000</v>
      </c>
      <c r="AF1461" s="136">
        <v>142369000000</v>
      </c>
      <c r="AG1461" s="136">
        <v>143598000000</v>
      </c>
      <c r="AH1461" s="136">
        <v>145545000000</v>
      </c>
    </row>
    <row r="1462" spans="2:34" x14ac:dyDescent="0.35">
      <c r="B1462" t="s">
        <v>2750</v>
      </c>
      <c r="C1462" t="s">
        <v>3</v>
      </c>
      <c r="D1462" s="136">
        <v>377921000000</v>
      </c>
      <c r="E1462" s="136">
        <v>368006000000</v>
      </c>
      <c r="F1462" s="136">
        <v>363671000000</v>
      </c>
      <c r="G1462" s="136">
        <v>365909000000</v>
      </c>
      <c r="H1462" s="136">
        <v>367141000000</v>
      </c>
      <c r="I1462" s="136">
        <v>369824000000</v>
      </c>
      <c r="J1462" s="136">
        <v>371004000000</v>
      </c>
      <c r="K1462" s="136">
        <v>371935000000</v>
      </c>
      <c r="L1462" s="136">
        <v>372894000000</v>
      </c>
      <c r="M1462" s="136">
        <v>373896000000</v>
      </c>
      <c r="N1462" s="136">
        <v>375751000000</v>
      </c>
      <c r="O1462" s="136">
        <v>379782000000</v>
      </c>
      <c r="P1462" s="136">
        <v>381156000000</v>
      </c>
      <c r="Q1462" s="136">
        <v>383308000000</v>
      </c>
      <c r="R1462" s="136">
        <v>385896000000</v>
      </c>
      <c r="S1462" s="136">
        <v>388435000000</v>
      </c>
      <c r="T1462" s="136">
        <v>390448000000</v>
      </c>
      <c r="U1462" s="136">
        <v>392623000000</v>
      </c>
      <c r="V1462" s="136">
        <v>394876000000</v>
      </c>
      <c r="W1462" s="136">
        <v>397470000000</v>
      </c>
      <c r="X1462" s="136">
        <v>400316000000</v>
      </c>
      <c r="Y1462" s="136">
        <v>403099000000</v>
      </c>
      <c r="Z1462" s="136">
        <v>406466000000</v>
      </c>
      <c r="AA1462" s="136">
        <v>410236000000</v>
      </c>
      <c r="AB1462" s="136">
        <v>414122000000</v>
      </c>
      <c r="AC1462" s="136">
        <v>419939000000</v>
      </c>
      <c r="AD1462" s="136">
        <v>421953000000</v>
      </c>
      <c r="AE1462" s="136">
        <v>429224000000</v>
      </c>
      <c r="AF1462" s="136">
        <v>433301000000</v>
      </c>
      <c r="AG1462" s="136">
        <v>437693000000</v>
      </c>
      <c r="AH1462" s="136">
        <v>442146000000</v>
      </c>
    </row>
    <row r="1463" spans="2:34" x14ac:dyDescent="0.35">
      <c r="B1463" t="s">
        <v>2751</v>
      </c>
      <c r="C1463" t="s">
        <v>3</v>
      </c>
      <c r="D1463" s="136">
        <v>21465900000</v>
      </c>
      <c r="E1463" s="136">
        <v>23184600000</v>
      </c>
      <c r="F1463" s="136">
        <v>22864000000</v>
      </c>
      <c r="G1463" s="136">
        <v>22994200000</v>
      </c>
      <c r="H1463" s="136">
        <v>22869100000</v>
      </c>
      <c r="I1463" s="136">
        <v>23142100000</v>
      </c>
      <c r="J1463" s="136">
        <v>23284500000</v>
      </c>
      <c r="K1463" s="136">
        <v>23329200000</v>
      </c>
      <c r="L1463" s="136">
        <v>23486100000</v>
      </c>
      <c r="M1463" s="136">
        <v>23603200000</v>
      </c>
      <c r="N1463" s="136">
        <v>23575200000</v>
      </c>
      <c r="O1463" s="136">
        <v>23617300000</v>
      </c>
      <c r="P1463" s="136">
        <v>23722700000</v>
      </c>
      <c r="Q1463" s="136">
        <v>23695100000</v>
      </c>
      <c r="R1463" s="136">
        <v>23877300000</v>
      </c>
      <c r="S1463" s="136">
        <v>23893100000</v>
      </c>
      <c r="T1463" s="136">
        <v>24101800000</v>
      </c>
      <c r="U1463" s="136">
        <v>24297600000</v>
      </c>
      <c r="V1463" s="136">
        <v>24279000000</v>
      </c>
      <c r="W1463" s="136">
        <v>24308600000</v>
      </c>
      <c r="X1463" s="136">
        <v>24329200000</v>
      </c>
      <c r="Y1463" s="136">
        <v>24327200000</v>
      </c>
      <c r="Z1463" s="136">
        <v>24267100000</v>
      </c>
      <c r="AA1463" s="136">
        <v>24049900000</v>
      </c>
      <c r="AB1463" s="136">
        <v>23991300000</v>
      </c>
      <c r="AC1463" s="136">
        <v>24066500000</v>
      </c>
      <c r="AD1463" s="136">
        <v>23913900000</v>
      </c>
      <c r="AE1463" s="136">
        <v>23976700000</v>
      </c>
      <c r="AF1463" s="136">
        <v>24113300000</v>
      </c>
      <c r="AG1463" s="136">
        <v>24057500000</v>
      </c>
      <c r="AH1463" s="136">
        <v>24214600000</v>
      </c>
    </row>
    <row r="1464" spans="2:34" x14ac:dyDescent="0.35">
      <c r="B1464" t="s">
        <v>2752</v>
      </c>
      <c r="C1464" t="s">
        <v>3</v>
      </c>
      <c r="D1464">
        <v>1</v>
      </c>
      <c r="E1464">
        <v>1</v>
      </c>
      <c r="F1464">
        <v>1</v>
      </c>
      <c r="G1464">
        <v>1</v>
      </c>
      <c r="H1464">
        <v>1</v>
      </c>
      <c r="I1464">
        <v>1</v>
      </c>
      <c r="J1464">
        <v>1</v>
      </c>
      <c r="K1464">
        <v>1</v>
      </c>
      <c r="L1464">
        <v>1</v>
      </c>
      <c r="M1464">
        <v>1</v>
      </c>
      <c r="N1464">
        <v>1</v>
      </c>
      <c r="O1464">
        <v>1</v>
      </c>
      <c r="P1464">
        <v>1</v>
      </c>
      <c r="Q1464">
        <v>1</v>
      </c>
      <c r="R1464">
        <v>1</v>
      </c>
      <c r="S1464">
        <v>1</v>
      </c>
      <c r="T1464">
        <v>1</v>
      </c>
      <c r="U1464">
        <v>1</v>
      </c>
      <c r="V1464">
        <v>1</v>
      </c>
      <c r="W1464">
        <v>1</v>
      </c>
      <c r="X1464">
        <v>1</v>
      </c>
      <c r="Y1464">
        <v>1</v>
      </c>
      <c r="Z1464">
        <v>1</v>
      </c>
      <c r="AA1464">
        <v>1</v>
      </c>
      <c r="AB1464">
        <v>1</v>
      </c>
      <c r="AC1464">
        <v>1</v>
      </c>
      <c r="AD1464">
        <v>1</v>
      </c>
      <c r="AE1464">
        <v>1</v>
      </c>
      <c r="AF1464">
        <v>1</v>
      </c>
      <c r="AG1464">
        <v>1</v>
      </c>
      <c r="AH1464">
        <v>1</v>
      </c>
    </row>
    <row r="1465" spans="2:34" x14ac:dyDescent="0.35">
      <c r="B1465" t="s">
        <v>2753</v>
      </c>
      <c r="C1465" t="s">
        <v>3</v>
      </c>
      <c r="D1465" s="136">
        <v>45415700000000</v>
      </c>
      <c r="E1465" s="136">
        <v>45415700000000</v>
      </c>
      <c r="F1465" s="136">
        <v>45415700000000</v>
      </c>
      <c r="G1465" s="136">
        <v>45415700000000</v>
      </c>
      <c r="H1465" s="136">
        <v>45415700000000</v>
      </c>
      <c r="I1465" s="136">
        <v>45415700000000</v>
      </c>
      <c r="J1465" s="136">
        <v>45415700000000</v>
      </c>
      <c r="K1465" s="136">
        <v>45415700000000</v>
      </c>
      <c r="L1465" s="136">
        <v>45415700000000</v>
      </c>
      <c r="M1465" s="136">
        <v>45415700000000</v>
      </c>
      <c r="N1465" s="136">
        <v>45415700000000</v>
      </c>
      <c r="O1465" s="136">
        <v>45415700000000</v>
      </c>
      <c r="P1465" s="136">
        <v>45415700000000</v>
      </c>
      <c r="Q1465" s="136">
        <v>45415700000000</v>
      </c>
      <c r="R1465" s="136">
        <v>45415700000000</v>
      </c>
      <c r="S1465" s="136">
        <v>45415700000000</v>
      </c>
      <c r="T1465" s="136">
        <v>45415700000000</v>
      </c>
      <c r="U1465" s="136">
        <v>45415700000000</v>
      </c>
      <c r="V1465" s="136">
        <v>45415700000000</v>
      </c>
      <c r="W1465" s="136">
        <v>45415700000000</v>
      </c>
      <c r="X1465" s="136">
        <v>45415700000000</v>
      </c>
      <c r="Y1465" s="136">
        <v>45415700000000</v>
      </c>
      <c r="Z1465" s="136">
        <v>45415700000000</v>
      </c>
      <c r="AA1465" s="136">
        <v>45415700000000</v>
      </c>
      <c r="AB1465" s="136">
        <v>45415700000000</v>
      </c>
      <c r="AC1465" s="136">
        <v>45415700000000</v>
      </c>
      <c r="AD1465" s="136">
        <v>45415700000000</v>
      </c>
      <c r="AE1465" s="136">
        <v>45415700000000</v>
      </c>
      <c r="AF1465" s="136">
        <v>45415700000000</v>
      </c>
      <c r="AG1465" s="136">
        <v>45415700000000</v>
      </c>
      <c r="AH1465" s="136">
        <v>45415700000000</v>
      </c>
    </row>
    <row r="1466" spans="2:34" x14ac:dyDescent="0.35">
      <c r="B1466" t="s">
        <v>2754</v>
      </c>
      <c r="C1466" t="s">
        <v>3</v>
      </c>
      <c r="D1466" s="136">
        <v>805000000000</v>
      </c>
      <c r="E1466" s="136">
        <v>869449000000</v>
      </c>
      <c r="F1466" s="136">
        <v>867531000000</v>
      </c>
      <c r="G1466" s="136">
        <v>862834000000</v>
      </c>
      <c r="H1466" s="136">
        <v>856561000000</v>
      </c>
      <c r="I1466" s="136">
        <v>850204000000</v>
      </c>
      <c r="J1466" s="136">
        <v>862976000000</v>
      </c>
      <c r="K1466" s="136">
        <v>852536000000</v>
      </c>
      <c r="L1466" s="136">
        <v>857754000000</v>
      </c>
      <c r="M1466" s="136">
        <v>870987000000</v>
      </c>
      <c r="N1466" s="136">
        <v>877997000000</v>
      </c>
      <c r="O1466" s="136">
        <v>874569000000</v>
      </c>
      <c r="P1466" s="136">
        <v>878423000000</v>
      </c>
      <c r="Q1466" s="136">
        <v>880166000000</v>
      </c>
      <c r="R1466" s="136">
        <v>887284000000</v>
      </c>
      <c r="S1466" s="136">
        <v>885476000000</v>
      </c>
      <c r="T1466" s="136">
        <v>884223000000</v>
      </c>
      <c r="U1466" s="136">
        <v>882808000000</v>
      </c>
      <c r="V1466" s="136">
        <v>882701000000</v>
      </c>
      <c r="W1466" s="136">
        <v>882382000000</v>
      </c>
      <c r="X1466" s="136">
        <v>882623000000</v>
      </c>
      <c r="Y1466" s="136">
        <v>883718000000</v>
      </c>
      <c r="Z1466" s="136">
        <v>885739000000</v>
      </c>
      <c r="AA1466" s="136">
        <v>889075000000</v>
      </c>
      <c r="AB1466" s="136">
        <v>890744000000</v>
      </c>
      <c r="AC1466" s="136">
        <v>887537000000</v>
      </c>
      <c r="AD1466" s="136">
        <v>891371000000</v>
      </c>
      <c r="AE1466" s="136">
        <v>893801000000</v>
      </c>
      <c r="AF1466" s="136">
        <v>896064000000</v>
      </c>
      <c r="AG1466" s="136">
        <v>893987000000</v>
      </c>
      <c r="AH1466" s="136">
        <v>898373000000</v>
      </c>
    </row>
    <row r="1467" spans="2:34" x14ac:dyDescent="0.35">
      <c r="B1467" t="s">
        <v>2755</v>
      </c>
      <c r="C1467" t="s">
        <v>3</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row>
    <row r="1468" spans="2:34" x14ac:dyDescent="0.35">
      <c r="B1468" t="s">
        <v>2756</v>
      </c>
      <c r="C1468" t="s">
        <v>3</v>
      </c>
      <c r="D1468">
        <v>1</v>
      </c>
      <c r="E1468">
        <v>1</v>
      </c>
      <c r="F1468">
        <v>1</v>
      </c>
      <c r="G1468">
        <v>1</v>
      </c>
      <c r="H1468">
        <v>1</v>
      </c>
      <c r="I1468">
        <v>1</v>
      </c>
      <c r="J1468">
        <v>1</v>
      </c>
      <c r="K1468">
        <v>1</v>
      </c>
      <c r="L1468">
        <v>1</v>
      </c>
      <c r="M1468">
        <v>1</v>
      </c>
      <c r="N1468">
        <v>1</v>
      </c>
      <c r="O1468">
        <v>1</v>
      </c>
      <c r="P1468">
        <v>1</v>
      </c>
      <c r="Q1468">
        <v>1</v>
      </c>
      <c r="R1468">
        <v>1</v>
      </c>
      <c r="S1468">
        <v>1</v>
      </c>
      <c r="T1468">
        <v>1</v>
      </c>
      <c r="U1468">
        <v>1</v>
      </c>
      <c r="V1468">
        <v>1</v>
      </c>
      <c r="W1468">
        <v>1</v>
      </c>
      <c r="X1468">
        <v>1</v>
      </c>
      <c r="Y1468">
        <v>1</v>
      </c>
      <c r="Z1468">
        <v>1</v>
      </c>
      <c r="AA1468">
        <v>1</v>
      </c>
      <c r="AB1468">
        <v>1</v>
      </c>
      <c r="AC1468">
        <v>1</v>
      </c>
      <c r="AD1468">
        <v>1</v>
      </c>
      <c r="AE1468">
        <v>1</v>
      </c>
      <c r="AF1468">
        <v>1</v>
      </c>
      <c r="AG1468">
        <v>1</v>
      </c>
      <c r="AH1468">
        <v>1</v>
      </c>
    </row>
    <row r="1469" spans="2:34" x14ac:dyDescent="0.35">
      <c r="B1469" t="s">
        <v>2757</v>
      </c>
      <c r="C1469" t="s">
        <v>3</v>
      </c>
      <c r="D1469" s="136">
        <v>2450500000000</v>
      </c>
      <c r="E1469" s="136">
        <v>2402680000000</v>
      </c>
      <c r="F1469" s="136">
        <v>2503640000000</v>
      </c>
      <c r="G1469" s="136">
        <v>2551710000000</v>
      </c>
      <c r="H1469" s="136">
        <v>2633320000000</v>
      </c>
      <c r="I1469" s="136">
        <v>2693600000000</v>
      </c>
      <c r="J1469" s="136">
        <v>2727660000000</v>
      </c>
      <c r="K1469" s="136">
        <v>2746320000000</v>
      </c>
      <c r="L1469" s="136">
        <v>2762250000000</v>
      </c>
      <c r="M1469" s="136">
        <v>2779700000000</v>
      </c>
      <c r="N1469" s="136">
        <v>2809420000000</v>
      </c>
      <c r="O1469" s="136">
        <v>2834110000000</v>
      </c>
      <c r="P1469" s="136">
        <v>2833440000000</v>
      </c>
      <c r="Q1469" s="136">
        <v>2837960000000</v>
      </c>
      <c r="R1469" s="136">
        <v>2848510000000</v>
      </c>
      <c r="S1469" s="136">
        <v>2856320000000</v>
      </c>
      <c r="T1469" s="136">
        <v>2844800000000</v>
      </c>
      <c r="U1469" s="136">
        <v>2840160000000</v>
      </c>
      <c r="V1469" s="136">
        <v>2832340000000</v>
      </c>
      <c r="W1469" s="136">
        <v>2807630000000</v>
      </c>
      <c r="X1469" s="136">
        <v>2768010000000</v>
      </c>
      <c r="Y1469" s="136">
        <v>2740840000000</v>
      </c>
      <c r="Z1469" s="136">
        <v>2733720000000</v>
      </c>
      <c r="AA1469" s="136">
        <v>2719780000000</v>
      </c>
      <c r="AB1469" s="136">
        <v>2687030000000</v>
      </c>
      <c r="AC1469" s="136">
        <v>2658480000000</v>
      </c>
      <c r="AD1469" s="136">
        <v>2620370000000</v>
      </c>
      <c r="AE1469" s="136">
        <v>2579740000000</v>
      </c>
      <c r="AF1469" s="136">
        <v>2535040000000</v>
      </c>
      <c r="AG1469" s="136">
        <v>2507870000000</v>
      </c>
      <c r="AH1469" s="136">
        <v>2467470000000</v>
      </c>
    </row>
    <row r="1470" spans="2:34" x14ac:dyDescent="0.35">
      <c r="B1470" t="s">
        <v>2758</v>
      </c>
      <c r="C1470" t="s">
        <v>3</v>
      </c>
      <c r="D1470" s="136">
        <v>436017000000</v>
      </c>
      <c r="E1470" s="136">
        <v>439983000000</v>
      </c>
      <c r="F1470" s="136">
        <v>448957000000</v>
      </c>
      <c r="G1470" s="136">
        <v>455779000000</v>
      </c>
      <c r="H1470" s="136">
        <v>460892000000</v>
      </c>
      <c r="I1470" s="136">
        <v>465987000000</v>
      </c>
      <c r="J1470" s="136">
        <v>470004000000</v>
      </c>
      <c r="K1470" s="136">
        <v>473763000000</v>
      </c>
      <c r="L1470" s="136">
        <v>476287000000</v>
      </c>
      <c r="M1470" s="136">
        <v>478631000000</v>
      </c>
      <c r="N1470" s="136">
        <v>481471000000</v>
      </c>
      <c r="O1470" s="136">
        <v>484075000000</v>
      </c>
      <c r="P1470" s="136">
        <v>484542000000</v>
      </c>
      <c r="Q1470" s="136">
        <v>485239000000</v>
      </c>
      <c r="R1470" s="136">
        <v>486114000000</v>
      </c>
      <c r="S1470" s="136">
        <v>487557000000</v>
      </c>
      <c r="T1470" s="136">
        <v>487957000000</v>
      </c>
      <c r="U1470" s="136">
        <v>488690000000</v>
      </c>
      <c r="V1470" s="136">
        <v>489339000000</v>
      </c>
      <c r="W1470" s="136">
        <v>489221000000</v>
      </c>
      <c r="X1470" s="136">
        <v>489036000000</v>
      </c>
      <c r="Y1470" s="136">
        <v>489059000000</v>
      </c>
      <c r="Z1470" s="136">
        <v>489936000000</v>
      </c>
      <c r="AA1470" s="136">
        <v>490286000000</v>
      </c>
      <c r="AB1470" s="136">
        <v>490166000000</v>
      </c>
      <c r="AC1470" s="136">
        <v>490303000000</v>
      </c>
      <c r="AD1470" s="136">
        <v>490428000000</v>
      </c>
      <c r="AE1470" s="136">
        <v>490221000000</v>
      </c>
      <c r="AF1470" s="136">
        <v>490088000000</v>
      </c>
      <c r="AG1470" s="136">
        <v>491082000000</v>
      </c>
      <c r="AH1470" s="136">
        <v>491409000000</v>
      </c>
    </row>
    <row r="1471" spans="2:34" x14ac:dyDescent="0.35">
      <c r="B1471" t="s">
        <v>2759</v>
      </c>
      <c r="C1471" t="s">
        <v>3</v>
      </c>
      <c r="D1471" s="136">
        <v>13601000000000</v>
      </c>
      <c r="E1471" s="136">
        <v>13444600000000</v>
      </c>
      <c r="F1471" s="136">
        <v>13980400000000</v>
      </c>
      <c r="G1471" s="136">
        <v>14555500000000</v>
      </c>
      <c r="H1471" s="136">
        <v>15300800000000</v>
      </c>
      <c r="I1471" s="136">
        <v>15813400000000</v>
      </c>
      <c r="J1471" s="136">
        <v>16190700000000</v>
      </c>
      <c r="K1471" s="136">
        <v>16340600000000</v>
      </c>
      <c r="L1471" s="136">
        <v>16537500000000</v>
      </c>
      <c r="M1471" s="136">
        <v>16707600000000</v>
      </c>
      <c r="N1471" s="136">
        <v>16975100000000</v>
      </c>
      <c r="O1471" s="136">
        <v>17233400000000</v>
      </c>
      <c r="P1471" s="136">
        <v>17464200000000</v>
      </c>
      <c r="Q1471" s="136">
        <v>17646100000000</v>
      </c>
      <c r="R1471" s="136">
        <v>17876000000000</v>
      </c>
      <c r="S1471" s="136">
        <v>18123400000000</v>
      </c>
      <c r="T1471" s="136">
        <v>18284900000000</v>
      </c>
      <c r="U1471" s="136">
        <v>18480600000000</v>
      </c>
      <c r="V1471" s="136">
        <v>18702000000000</v>
      </c>
      <c r="W1471" s="136">
        <v>18828000000000</v>
      </c>
      <c r="X1471" s="136">
        <v>19040800000000</v>
      </c>
      <c r="Y1471" s="136">
        <v>19211100000000</v>
      </c>
      <c r="Z1471" s="136">
        <v>19472200000000</v>
      </c>
      <c r="AA1471" s="136">
        <v>19719900000000</v>
      </c>
      <c r="AB1471" s="136">
        <v>19891800000000</v>
      </c>
      <c r="AC1471" s="136">
        <v>20079300000000</v>
      </c>
      <c r="AD1471" s="136">
        <v>20276700000000</v>
      </c>
      <c r="AE1471" s="136">
        <v>20468300000000</v>
      </c>
      <c r="AF1471" s="136">
        <v>20653700000000</v>
      </c>
      <c r="AG1471" s="136">
        <v>20950400000000</v>
      </c>
      <c r="AH1471" s="136">
        <v>21244700000000</v>
      </c>
    </row>
    <row r="1472" spans="2:34" x14ac:dyDescent="0.35">
      <c r="B1472" t="s">
        <v>8686</v>
      </c>
      <c r="C1472" t="s">
        <v>3</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row>
    <row r="1473" spans="2:34" x14ac:dyDescent="0.35">
      <c r="B1473" t="s">
        <v>2760</v>
      </c>
      <c r="C1473" t="s">
        <v>3</v>
      </c>
      <c r="D1473" s="136">
        <v>25365100000</v>
      </c>
      <c r="E1473" s="136">
        <v>21911000000</v>
      </c>
      <c r="F1473" s="136">
        <v>22625900000</v>
      </c>
      <c r="G1473" s="136">
        <v>21461100000</v>
      </c>
      <c r="H1473" s="136">
        <v>20496800000</v>
      </c>
      <c r="I1473" s="136">
        <v>20236900000</v>
      </c>
      <c r="J1473" s="136">
        <v>20081500000</v>
      </c>
      <c r="K1473" s="136">
        <v>20654400000</v>
      </c>
      <c r="L1473" s="136">
        <v>21058000000</v>
      </c>
      <c r="M1473" s="136">
        <v>21706500000</v>
      </c>
      <c r="N1473" s="136">
        <v>22170600000</v>
      </c>
      <c r="O1473" s="136">
        <v>22599400000</v>
      </c>
      <c r="P1473" s="136">
        <v>22760600000</v>
      </c>
      <c r="Q1473" s="136">
        <v>23185200000</v>
      </c>
      <c r="R1473" s="136">
        <v>23556900000</v>
      </c>
      <c r="S1473" s="136">
        <v>23842600000</v>
      </c>
      <c r="T1473" s="136">
        <v>24046800000</v>
      </c>
      <c r="U1473" s="136">
        <v>24329100000</v>
      </c>
      <c r="V1473" s="136">
        <v>24407200000</v>
      </c>
      <c r="W1473" s="136">
        <v>24536600000</v>
      </c>
      <c r="X1473" s="136">
        <v>23805800000</v>
      </c>
      <c r="Y1473" s="136">
        <v>23711000000</v>
      </c>
      <c r="Z1473" s="136">
        <v>23793200000</v>
      </c>
      <c r="AA1473" s="136">
        <v>23845800000</v>
      </c>
      <c r="AB1473" s="136">
        <v>23871700000</v>
      </c>
      <c r="AC1473" s="136">
        <v>24047000000</v>
      </c>
      <c r="AD1473" s="136">
        <v>24057900000</v>
      </c>
      <c r="AE1473" s="136">
        <v>24196200000</v>
      </c>
      <c r="AF1473" s="136">
        <v>24442000000</v>
      </c>
      <c r="AG1473" s="136">
        <v>24878100000</v>
      </c>
      <c r="AH1473" s="136">
        <v>25222000000</v>
      </c>
    </row>
    <row r="1474" spans="2:34" x14ac:dyDescent="0.35">
      <c r="B1474" t="s">
        <v>2761</v>
      </c>
      <c r="C1474" t="s">
        <v>3</v>
      </c>
      <c r="D1474">
        <v>1</v>
      </c>
      <c r="E1474">
        <v>1</v>
      </c>
      <c r="F1474">
        <v>1</v>
      </c>
      <c r="G1474">
        <v>1</v>
      </c>
      <c r="H1474">
        <v>1</v>
      </c>
      <c r="I1474">
        <v>1</v>
      </c>
      <c r="J1474">
        <v>1</v>
      </c>
      <c r="K1474">
        <v>1</v>
      </c>
      <c r="L1474">
        <v>1</v>
      </c>
      <c r="M1474">
        <v>1</v>
      </c>
      <c r="N1474">
        <v>1</v>
      </c>
      <c r="O1474">
        <v>1</v>
      </c>
      <c r="P1474">
        <v>1</v>
      </c>
      <c r="Q1474">
        <v>1</v>
      </c>
      <c r="R1474">
        <v>1</v>
      </c>
      <c r="S1474">
        <v>1</v>
      </c>
      <c r="T1474">
        <v>1</v>
      </c>
      <c r="U1474">
        <v>1</v>
      </c>
      <c r="V1474">
        <v>1</v>
      </c>
      <c r="W1474">
        <v>1</v>
      </c>
      <c r="X1474">
        <v>1</v>
      </c>
      <c r="Y1474">
        <v>1</v>
      </c>
      <c r="Z1474">
        <v>1</v>
      </c>
      <c r="AA1474">
        <v>1</v>
      </c>
      <c r="AB1474">
        <v>1</v>
      </c>
      <c r="AC1474">
        <v>1</v>
      </c>
      <c r="AD1474">
        <v>1</v>
      </c>
      <c r="AE1474">
        <v>1</v>
      </c>
      <c r="AF1474">
        <v>1</v>
      </c>
      <c r="AG1474">
        <v>1</v>
      </c>
      <c r="AH1474">
        <v>1</v>
      </c>
    </row>
    <row r="1475" spans="2:34" x14ac:dyDescent="0.35">
      <c r="B1475" t="s">
        <v>8685</v>
      </c>
      <c r="C1475" t="s">
        <v>3</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v>0</v>
      </c>
      <c r="AH1475">
        <v>0</v>
      </c>
    </row>
    <row r="1476" spans="2:34" x14ac:dyDescent="0.35">
      <c r="B1476" t="s">
        <v>8684</v>
      </c>
      <c r="C1476" t="s">
        <v>3</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v>0</v>
      </c>
      <c r="AH1476">
        <v>0</v>
      </c>
    </row>
    <row r="1477" spans="2:34" x14ac:dyDescent="0.35">
      <c r="B1477" t="s">
        <v>2762</v>
      </c>
      <c r="C1477" t="s">
        <v>3</v>
      </c>
      <c r="D1477" s="136">
        <v>8116940000000</v>
      </c>
      <c r="E1477" s="136">
        <v>8866960000000</v>
      </c>
      <c r="F1477" s="136">
        <v>9597110000000</v>
      </c>
      <c r="G1477" s="136">
        <v>9662380000000</v>
      </c>
      <c r="H1477" s="136">
        <v>9889570000000</v>
      </c>
      <c r="I1477" s="136">
        <v>10071000000000</v>
      </c>
      <c r="J1477" s="136">
        <v>10173300000000</v>
      </c>
      <c r="K1477" s="136">
        <v>10237700000000</v>
      </c>
      <c r="L1477" s="136">
        <v>10324500000000</v>
      </c>
      <c r="M1477" s="136">
        <v>10423200000000</v>
      </c>
      <c r="N1477" s="136">
        <v>10554400000000</v>
      </c>
      <c r="O1477" s="136">
        <v>10673100000000</v>
      </c>
      <c r="P1477" s="136">
        <v>10745600000000</v>
      </c>
      <c r="Q1477" s="136">
        <v>10834500000000</v>
      </c>
      <c r="R1477" s="136">
        <v>10941800000000</v>
      </c>
      <c r="S1477" s="136">
        <v>11043200000000</v>
      </c>
      <c r="T1477" s="136">
        <v>11092000000000</v>
      </c>
      <c r="U1477" s="136">
        <v>11163700000000</v>
      </c>
      <c r="V1477" s="136">
        <v>11225300000000</v>
      </c>
      <c r="W1477" s="136">
        <v>11240100000000</v>
      </c>
      <c r="X1477" s="136">
        <v>11215500000000</v>
      </c>
      <c r="Y1477" s="136">
        <v>11224600000000</v>
      </c>
      <c r="Z1477" s="136">
        <v>11289100000000</v>
      </c>
      <c r="AA1477" s="136">
        <v>11333700000000</v>
      </c>
      <c r="AB1477" s="136">
        <v>11336100000000</v>
      </c>
      <c r="AC1477" s="136">
        <v>11366200000000</v>
      </c>
      <c r="AD1477" s="136">
        <v>11385300000000</v>
      </c>
      <c r="AE1477" s="136">
        <v>11411400000000</v>
      </c>
      <c r="AF1477" s="136">
        <v>11438300000000</v>
      </c>
      <c r="AG1477" s="136">
        <v>11525300000000</v>
      </c>
      <c r="AH1477" s="136">
        <v>11594700000000</v>
      </c>
    </row>
    <row r="1478" spans="2:34" x14ac:dyDescent="0.35">
      <c r="B1478" t="s">
        <v>2763</v>
      </c>
      <c r="C1478" t="s">
        <v>3</v>
      </c>
      <c r="D1478">
        <v>1</v>
      </c>
      <c r="E1478">
        <v>1</v>
      </c>
      <c r="F1478">
        <v>1</v>
      </c>
      <c r="G1478">
        <v>1</v>
      </c>
      <c r="H1478">
        <v>1</v>
      </c>
      <c r="I1478">
        <v>1</v>
      </c>
      <c r="J1478">
        <v>1</v>
      </c>
      <c r="K1478">
        <v>1</v>
      </c>
      <c r="L1478">
        <v>1</v>
      </c>
      <c r="M1478">
        <v>1</v>
      </c>
      <c r="N1478">
        <v>1</v>
      </c>
      <c r="O1478">
        <v>1</v>
      </c>
      <c r="P1478">
        <v>1</v>
      </c>
      <c r="Q1478">
        <v>1</v>
      </c>
      <c r="R1478">
        <v>1</v>
      </c>
      <c r="S1478">
        <v>1</v>
      </c>
      <c r="T1478">
        <v>1</v>
      </c>
      <c r="U1478">
        <v>1</v>
      </c>
      <c r="V1478">
        <v>1</v>
      </c>
      <c r="W1478">
        <v>1</v>
      </c>
      <c r="X1478">
        <v>1</v>
      </c>
      <c r="Y1478">
        <v>1</v>
      </c>
      <c r="Z1478">
        <v>1</v>
      </c>
      <c r="AA1478">
        <v>1</v>
      </c>
      <c r="AB1478">
        <v>1</v>
      </c>
      <c r="AC1478">
        <v>1</v>
      </c>
      <c r="AD1478">
        <v>1</v>
      </c>
      <c r="AE1478">
        <v>1</v>
      </c>
      <c r="AF1478">
        <v>1</v>
      </c>
      <c r="AG1478">
        <v>1</v>
      </c>
      <c r="AH1478">
        <v>1</v>
      </c>
    </row>
    <row r="1479" spans="2:34" x14ac:dyDescent="0.35">
      <c r="B1479" t="s">
        <v>2764</v>
      </c>
      <c r="C1479" t="s">
        <v>3</v>
      </c>
      <c r="D1479" s="136">
        <v>7835840000000</v>
      </c>
      <c r="E1479" s="136">
        <v>7882070000000</v>
      </c>
      <c r="F1479" s="136">
        <v>8380470000000</v>
      </c>
      <c r="G1479" s="136">
        <v>8600350000000</v>
      </c>
      <c r="H1479" s="136">
        <v>8728380000000</v>
      </c>
      <c r="I1479" s="136">
        <v>8893760000000</v>
      </c>
      <c r="J1479" s="136">
        <v>9007830000000</v>
      </c>
      <c r="K1479" s="136">
        <v>9109660000000</v>
      </c>
      <c r="L1479" s="136">
        <v>9163980000000</v>
      </c>
      <c r="M1479" s="136">
        <v>9204660000000</v>
      </c>
      <c r="N1479" s="136">
        <v>9265810000000</v>
      </c>
      <c r="O1479" s="136">
        <v>9340680000000</v>
      </c>
      <c r="P1479" s="136">
        <v>9411320000000</v>
      </c>
      <c r="Q1479" s="136">
        <v>9490250000000</v>
      </c>
      <c r="R1479" s="136">
        <v>9583020000000</v>
      </c>
      <c r="S1479" s="136">
        <v>9666150000000</v>
      </c>
      <c r="T1479" s="136">
        <v>9745870000000</v>
      </c>
      <c r="U1479" s="136">
        <v>9828910000000</v>
      </c>
      <c r="V1479" s="136">
        <v>9932500000000</v>
      </c>
      <c r="W1479" s="136">
        <v>10045000000000</v>
      </c>
      <c r="X1479" s="136">
        <v>10158600000000</v>
      </c>
      <c r="Y1479" s="136">
        <v>10279600000000</v>
      </c>
      <c r="Z1479" s="136">
        <v>10432000000000</v>
      </c>
      <c r="AA1479" s="136">
        <v>10580800000000</v>
      </c>
      <c r="AB1479" s="136">
        <v>10715400000000</v>
      </c>
      <c r="AC1479" s="136">
        <v>10835700000000</v>
      </c>
      <c r="AD1479" s="136">
        <v>10949300000000</v>
      </c>
      <c r="AE1479" s="136">
        <v>11059600000000</v>
      </c>
      <c r="AF1479" s="136">
        <v>11171200000000</v>
      </c>
      <c r="AG1479" s="136">
        <v>11301100000000</v>
      </c>
      <c r="AH1479" s="136">
        <v>11426900000000</v>
      </c>
    </row>
    <row r="1480" spans="2:34" x14ac:dyDescent="0.35">
      <c r="B1480" t="s">
        <v>8683</v>
      </c>
      <c r="C1480" t="s">
        <v>3</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row>
    <row r="1481" spans="2:34" x14ac:dyDescent="0.35">
      <c r="B1481" t="s">
        <v>2765</v>
      </c>
      <c r="C1481" t="s">
        <v>3</v>
      </c>
      <c r="D1481" s="136">
        <v>4574010000000</v>
      </c>
      <c r="E1481" s="136">
        <v>4318370000000</v>
      </c>
      <c r="F1481" s="136">
        <v>4603470000000</v>
      </c>
      <c r="G1481" s="136">
        <v>4795850000000</v>
      </c>
      <c r="H1481" s="136">
        <v>4922460000000</v>
      </c>
      <c r="I1481" s="136">
        <v>4979920000000</v>
      </c>
      <c r="J1481" s="136">
        <v>4998780000000</v>
      </c>
      <c r="K1481" s="136">
        <v>5003580000000</v>
      </c>
      <c r="L1481" s="136">
        <v>5000970000000</v>
      </c>
      <c r="M1481" s="136">
        <v>4991550000000</v>
      </c>
      <c r="N1481" s="136">
        <v>4987880000000</v>
      </c>
      <c r="O1481" s="136">
        <v>5015970000000</v>
      </c>
      <c r="P1481" s="136">
        <v>5058290000000</v>
      </c>
      <c r="Q1481" s="136">
        <v>5102810000000</v>
      </c>
      <c r="R1481" s="136">
        <v>5161620000000</v>
      </c>
      <c r="S1481" s="136">
        <v>5220660000000</v>
      </c>
      <c r="T1481" s="136">
        <v>5275360000000</v>
      </c>
      <c r="U1481" s="136">
        <v>5333620000000</v>
      </c>
      <c r="V1481" s="136">
        <v>5402960000000</v>
      </c>
      <c r="W1481" s="136">
        <v>5477050000000</v>
      </c>
      <c r="X1481" s="136">
        <v>5561450000000</v>
      </c>
      <c r="Y1481" s="136">
        <v>5644050000000</v>
      </c>
      <c r="Z1481" s="136">
        <v>5747790000000</v>
      </c>
      <c r="AA1481" s="136">
        <v>5847000000000</v>
      </c>
      <c r="AB1481" s="136">
        <v>5939680000000</v>
      </c>
      <c r="AC1481" s="136">
        <v>6021790000000</v>
      </c>
      <c r="AD1481" s="136">
        <v>6101860000000</v>
      </c>
      <c r="AE1481" s="136">
        <v>6178710000000</v>
      </c>
      <c r="AF1481" s="136">
        <v>6253230000000</v>
      </c>
      <c r="AG1481" s="136">
        <v>6334800000000</v>
      </c>
      <c r="AH1481" s="136">
        <v>6416980000000</v>
      </c>
    </row>
    <row r="1482" spans="2:34" x14ac:dyDescent="0.35">
      <c r="B1482" t="s">
        <v>8682</v>
      </c>
      <c r="C1482" t="s">
        <v>3</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row>
    <row r="1483" spans="2:34" x14ac:dyDescent="0.35">
      <c r="B1483" t="s">
        <v>8681</v>
      </c>
      <c r="C1483" t="s">
        <v>3</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row>
    <row r="1484" spans="2:34" x14ac:dyDescent="0.35">
      <c r="B1484" t="s">
        <v>2766</v>
      </c>
      <c r="C1484" t="s">
        <v>3</v>
      </c>
      <c r="D1484">
        <v>1</v>
      </c>
      <c r="E1484">
        <v>1</v>
      </c>
      <c r="F1484">
        <v>1</v>
      </c>
      <c r="G1484">
        <v>1</v>
      </c>
      <c r="H1484">
        <v>1</v>
      </c>
      <c r="I1484">
        <v>1</v>
      </c>
      <c r="J1484">
        <v>1</v>
      </c>
      <c r="K1484">
        <v>1</v>
      </c>
      <c r="L1484">
        <v>1</v>
      </c>
      <c r="M1484">
        <v>1</v>
      </c>
      <c r="N1484">
        <v>1</v>
      </c>
      <c r="O1484">
        <v>1</v>
      </c>
      <c r="P1484">
        <v>1</v>
      </c>
      <c r="Q1484">
        <v>1</v>
      </c>
      <c r="R1484">
        <v>1</v>
      </c>
      <c r="S1484">
        <v>1</v>
      </c>
      <c r="T1484">
        <v>1</v>
      </c>
      <c r="U1484">
        <v>1</v>
      </c>
      <c r="V1484">
        <v>1</v>
      </c>
      <c r="W1484">
        <v>1</v>
      </c>
      <c r="X1484">
        <v>1</v>
      </c>
      <c r="Y1484">
        <v>1</v>
      </c>
      <c r="Z1484">
        <v>1</v>
      </c>
      <c r="AA1484">
        <v>1</v>
      </c>
      <c r="AB1484">
        <v>1</v>
      </c>
      <c r="AC1484">
        <v>1</v>
      </c>
      <c r="AD1484">
        <v>1</v>
      </c>
      <c r="AE1484">
        <v>1</v>
      </c>
      <c r="AF1484">
        <v>1</v>
      </c>
      <c r="AG1484">
        <v>1</v>
      </c>
      <c r="AH1484">
        <v>1</v>
      </c>
    </row>
    <row r="1485" spans="2:34" x14ac:dyDescent="0.35">
      <c r="B1485" t="s">
        <v>8680</v>
      </c>
      <c r="C1485" t="s">
        <v>3</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v>0</v>
      </c>
      <c r="AH1485">
        <v>0</v>
      </c>
    </row>
    <row r="1486" spans="2:34" x14ac:dyDescent="0.35">
      <c r="B1486" t="s">
        <v>8679</v>
      </c>
      <c r="C1486" t="s">
        <v>3</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row>
    <row r="1487" spans="2:34" x14ac:dyDescent="0.35">
      <c r="B1487" t="s">
        <v>8678</v>
      </c>
      <c r="C1487" t="s">
        <v>3</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row>
    <row r="1488" spans="2:34" x14ac:dyDescent="0.35">
      <c r="B1488" t="s">
        <v>2767</v>
      </c>
      <c r="C1488" t="s">
        <v>3</v>
      </c>
      <c r="D1488">
        <v>1</v>
      </c>
      <c r="E1488">
        <v>1</v>
      </c>
      <c r="F1488">
        <v>1</v>
      </c>
      <c r="G1488">
        <v>1</v>
      </c>
      <c r="H1488">
        <v>1</v>
      </c>
      <c r="I1488">
        <v>1</v>
      </c>
      <c r="J1488">
        <v>1</v>
      </c>
      <c r="K1488">
        <v>1</v>
      </c>
      <c r="L1488">
        <v>1</v>
      </c>
      <c r="M1488">
        <v>1</v>
      </c>
      <c r="N1488">
        <v>1</v>
      </c>
      <c r="O1488">
        <v>1</v>
      </c>
      <c r="P1488">
        <v>1</v>
      </c>
      <c r="Q1488">
        <v>1</v>
      </c>
      <c r="R1488">
        <v>1</v>
      </c>
      <c r="S1488">
        <v>1</v>
      </c>
      <c r="T1488">
        <v>1</v>
      </c>
      <c r="U1488">
        <v>1</v>
      </c>
      <c r="V1488">
        <v>1</v>
      </c>
      <c r="W1488">
        <v>1</v>
      </c>
      <c r="X1488">
        <v>1</v>
      </c>
      <c r="Y1488">
        <v>1</v>
      </c>
      <c r="Z1488">
        <v>1</v>
      </c>
      <c r="AA1488">
        <v>1</v>
      </c>
      <c r="AB1488">
        <v>1</v>
      </c>
      <c r="AC1488">
        <v>1</v>
      </c>
      <c r="AD1488">
        <v>1</v>
      </c>
      <c r="AE1488">
        <v>1</v>
      </c>
      <c r="AF1488">
        <v>1</v>
      </c>
      <c r="AG1488">
        <v>1</v>
      </c>
      <c r="AH1488">
        <v>1</v>
      </c>
    </row>
    <row r="1489" spans="2:34" x14ac:dyDescent="0.35">
      <c r="B1489" t="s">
        <v>2768</v>
      </c>
      <c r="C1489" t="s">
        <v>3</v>
      </c>
      <c r="D1489" s="136">
        <v>2872980000000</v>
      </c>
      <c r="E1489" s="136">
        <v>2768280000000</v>
      </c>
      <c r="F1489" s="136">
        <v>2890360000000</v>
      </c>
      <c r="G1489" s="136">
        <v>2946150000000</v>
      </c>
      <c r="H1489" s="136">
        <v>2979840000000</v>
      </c>
      <c r="I1489" s="136">
        <v>3011440000000</v>
      </c>
      <c r="J1489" s="136">
        <v>3039670000000</v>
      </c>
      <c r="K1489" s="136">
        <v>3065860000000</v>
      </c>
      <c r="L1489" s="136">
        <v>3076150000000</v>
      </c>
      <c r="M1489" s="136">
        <v>3088830000000</v>
      </c>
      <c r="N1489" s="136">
        <v>3111010000000</v>
      </c>
      <c r="O1489" s="136">
        <v>3143900000000</v>
      </c>
      <c r="P1489" s="136">
        <v>3158160000000</v>
      </c>
      <c r="Q1489" s="136">
        <v>3168740000000</v>
      </c>
      <c r="R1489" s="136">
        <v>3190270000000</v>
      </c>
      <c r="S1489" s="136">
        <v>3231450000000</v>
      </c>
      <c r="T1489" s="136">
        <v>3256590000000</v>
      </c>
      <c r="U1489" s="136">
        <v>3269220000000</v>
      </c>
      <c r="V1489" s="136">
        <v>3290370000000</v>
      </c>
      <c r="W1489" s="136">
        <v>3308970000000</v>
      </c>
      <c r="X1489" s="136">
        <v>3329010000000</v>
      </c>
      <c r="Y1489" s="136">
        <v>3370700000000</v>
      </c>
      <c r="Z1489" s="136">
        <v>3403190000000</v>
      </c>
      <c r="AA1489" s="136">
        <v>3440390000000</v>
      </c>
      <c r="AB1489" s="136">
        <v>3486160000000</v>
      </c>
      <c r="AC1489" s="136">
        <v>3535050000000</v>
      </c>
      <c r="AD1489" s="136">
        <v>3578610000000</v>
      </c>
      <c r="AE1489" s="136">
        <v>3612450000000</v>
      </c>
      <c r="AF1489" s="136">
        <v>3652270000000</v>
      </c>
      <c r="AG1489" s="136">
        <v>3697400000000</v>
      </c>
      <c r="AH1489" s="136">
        <v>3745690000000</v>
      </c>
    </row>
    <row r="1490" spans="2:34" x14ac:dyDescent="0.35">
      <c r="B1490" t="s">
        <v>8677</v>
      </c>
      <c r="C1490" t="s">
        <v>3</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row>
    <row r="1491" spans="2:34" x14ac:dyDescent="0.35">
      <c r="B1491" t="s">
        <v>2769</v>
      </c>
      <c r="C1491" t="s">
        <v>3</v>
      </c>
      <c r="D1491" s="136">
        <v>3758390000000</v>
      </c>
      <c r="E1491" s="136">
        <v>3691270000000</v>
      </c>
      <c r="F1491" s="136">
        <v>3686640000000</v>
      </c>
      <c r="G1491" s="136">
        <v>3623260000000</v>
      </c>
      <c r="H1491" s="136">
        <v>3598730000000</v>
      </c>
      <c r="I1491" s="136">
        <v>3562700000000</v>
      </c>
      <c r="J1491" s="136">
        <v>3511510000000</v>
      </c>
      <c r="K1491" s="136">
        <v>3454260000000</v>
      </c>
      <c r="L1491" s="136">
        <v>3400860000000</v>
      </c>
      <c r="M1491" s="136">
        <v>3349890000000</v>
      </c>
      <c r="N1491" s="136">
        <v>3300700000000</v>
      </c>
      <c r="O1491" s="136">
        <v>3263630000000</v>
      </c>
      <c r="P1491" s="136">
        <v>3225270000000</v>
      </c>
      <c r="Q1491" s="136">
        <v>3184010000000</v>
      </c>
      <c r="R1491" s="136">
        <v>3156330000000</v>
      </c>
      <c r="S1491" s="136">
        <v>3151730000000</v>
      </c>
      <c r="T1491" s="136">
        <v>3134120000000</v>
      </c>
      <c r="U1491" s="136">
        <v>3110160000000</v>
      </c>
      <c r="V1491" s="136">
        <v>3098830000000</v>
      </c>
      <c r="W1491" s="136">
        <v>3090250000000</v>
      </c>
      <c r="X1491" s="136">
        <v>3087610000000</v>
      </c>
      <c r="Y1491" s="136">
        <v>3109430000000</v>
      </c>
      <c r="Z1491" s="136">
        <v>3125380000000</v>
      </c>
      <c r="AA1491" s="136">
        <v>3146160000000</v>
      </c>
      <c r="AB1491" s="136">
        <v>3177010000000</v>
      </c>
      <c r="AC1491" s="136">
        <v>3211560000000</v>
      </c>
      <c r="AD1491" s="136">
        <v>3241050000000</v>
      </c>
      <c r="AE1491" s="136">
        <v>3262530000000</v>
      </c>
      <c r="AF1491" s="136">
        <v>3291030000000</v>
      </c>
      <c r="AG1491" s="136">
        <v>3323000000000</v>
      </c>
      <c r="AH1491" s="136">
        <v>3358230000000</v>
      </c>
    </row>
    <row r="1492" spans="2:34" x14ac:dyDescent="0.35">
      <c r="B1492" t="s">
        <v>8676</v>
      </c>
      <c r="C1492" t="s">
        <v>3</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row>
    <row r="1493" spans="2:34" x14ac:dyDescent="0.35">
      <c r="B1493" t="s">
        <v>8675</v>
      </c>
      <c r="C1493" t="s">
        <v>3</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row>
    <row r="1494" spans="2:34" x14ac:dyDescent="0.35">
      <c r="B1494" t="s">
        <v>2770</v>
      </c>
      <c r="C1494" t="s">
        <v>3</v>
      </c>
      <c r="D1494">
        <v>1</v>
      </c>
      <c r="E1494">
        <v>1</v>
      </c>
      <c r="F1494">
        <v>1</v>
      </c>
      <c r="G1494">
        <v>1</v>
      </c>
      <c r="H1494">
        <v>1</v>
      </c>
      <c r="I1494">
        <v>1</v>
      </c>
      <c r="J1494">
        <v>1</v>
      </c>
      <c r="K1494">
        <v>1</v>
      </c>
      <c r="L1494">
        <v>1</v>
      </c>
      <c r="M1494">
        <v>1</v>
      </c>
      <c r="N1494">
        <v>1</v>
      </c>
      <c r="O1494">
        <v>1</v>
      </c>
      <c r="P1494">
        <v>1</v>
      </c>
      <c r="Q1494">
        <v>1</v>
      </c>
      <c r="R1494">
        <v>1</v>
      </c>
      <c r="S1494">
        <v>1</v>
      </c>
      <c r="T1494">
        <v>1</v>
      </c>
      <c r="U1494">
        <v>1</v>
      </c>
      <c r="V1494">
        <v>1</v>
      </c>
      <c r="W1494">
        <v>1</v>
      </c>
      <c r="X1494">
        <v>1</v>
      </c>
      <c r="Y1494">
        <v>1</v>
      </c>
      <c r="Z1494">
        <v>1</v>
      </c>
      <c r="AA1494">
        <v>1</v>
      </c>
      <c r="AB1494">
        <v>1</v>
      </c>
      <c r="AC1494">
        <v>1</v>
      </c>
      <c r="AD1494">
        <v>1</v>
      </c>
      <c r="AE1494">
        <v>1</v>
      </c>
      <c r="AF1494">
        <v>1</v>
      </c>
      <c r="AG1494">
        <v>1</v>
      </c>
      <c r="AH1494">
        <v>1</v>
      </c>
    </row>
    <row r="1495" spans="2:34" x14ac:dyDescent="0.35">
      <c r="B1495" t="s">
        <v>8674</v>
      </c>
      <c r="C1495" t="s">
        <v>3</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row>
    <row r="1496" spans="2:34" x14ac:dyDescent="0.35">
      <c r="B1496" t="s">
        <v>8673</v>
      </c>
      <c r="C1496" t="s">
        <v>3</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v>0</v>
      </c>
      <c r="AH1496">
        <v>0</v>
      </c>
    </row>
    <row r="1497" spans="2:34" x14ac:dyDescent="0.35">
      <c r="B1497" t="s">
        <v>8672</v>
      </c>
      <c r="C1497" t="s">
        <v>3</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v>0</v>
      </c>
      <c r="AH1497">
        <v>0</v>
      </c>
    </row>
    <row r="1498" spans="2:34" x14ac:dyDescent="0.35">
      <c r="B1498" t="s">
        <v>2771</v>
      </c>
      <c r="C1498" t="s">
        <v>3</v>
      </c>
      <c r="D1498">
        <v>1</v>
      </c>
      <c r="E1498">
        <v>1</v>
      </c>
      <c r="F1498">
        <v>1</v>
      </c>
      <c r="G1498">
        <v>1</v>
      </c>
      <c r="H1498">
        <v>1</v>
      </c>
      <c r="I1498">
        <v>1</v>
      </c>
      <c r="J1498">
        <v>1</v>
      </c>
      <c r="K1498">
        <v>1</v>
      </c>
      <c r="L1498">
        <v>1</v>
      </c>
      <c r="M1498">
        <v>1</v>
      </c>
      <c r="N1498">
        <v>1</v>
      </c>
      <c r="O1498">
        <v>1</v>
      </c>
      <c r="P1498">
        <v>1</v>
      </c>
      <c r="Q1498">
        <v>1</v>
      </c>
      <c r="R1498">
        <v>1</v>
      </c>
      <c r="S1498">
        <v>1</v>
      </c>
      <c r="T1498">
        <v>1</v>
      </c>
      <c r="U1498">
        <v>1</v>
      </c>
      <c r="V1498">
        <v>1</v>
      </c>
      <c r="W1498">
        <v>1</v>
      </c>
      <c r="X1498">
        <v>1</v>
      </c>
      <c r="Y1498">
        <v>1</v>
      </c>
      <c r="Z1498">
        <v>1</v>
      </c>
      <c r="AA1498">
        <v>1</v>
      </c>
      <c r="AB1498">
        <v>1</v>
      </c>
      <c r="AC1498">
        <v>1</v>
      </c>
      <c r="AD1498">
        <v>1</v>
      </c>
      <c r="AE1498">
        <v>1</v>
      </c>
      <c r="AF1498">
        <v>1</v>
      </c>
      <c r="AG1498">
        <v>1</v>
      </c>
      <c r="AH1498">
        <v>1</v>
      </c>
    </row>
    <row r="1499" spans="2:34" x14ac:dyDescent="0.35">
      <c r="B1499" t="s">
        <v>2772</v>
      </c>
      <c r="C1499" t="s">
        <v>3</v>
      </c>
      <c r="D1499" s="136">
        <v>1932860000000</v>
      </c>
      <c r="E1499" s="136">
        <v>1847440000000</v>
      </c>
      <c r="F1499" s="136">
        <v>1902670000000</v>
      </c>
      <c r="G1499" s="136">
        <v>1940930000000</v>
      </c>
      <c r="H1499" s="136">
        <v>1952790000000</v>
      </c>
      <c r="I1499" s="136">
        <v>1963020000000</v>
      </c>
      <c r="J1499" s="136">
        <v>1956860000000</v>
      </c>
      <c r="K1499" s="136">
        <v>1941810000000</v>
      </c>
      <c r="L1499" s="136">
        <v>1917290000000</v>
      </c>
      <c r="M1499" s="136">
        <v>1892790000000</v>
      </c>
      <c r="N1499" s="136">
        <v>1873180000000</v>
      </c>
      <c r="O1499" s="136">
        <v>1858320000000</v>
      </c>
      <c r="P1499" s="136">
        <v>1831300000000</v>
      </c>
      <c r="Q1499" s="136">
        <v>1809320000000</v>
      </c>
      <c r="R1499" s="136">
        <v>1783070000000</v>
      </c>
      <c r="S1499" s="136">
        <v>1774760000000</v>
      </c>
      <c r="T1499" s="136">
        <v>1762910000000</v>
      </c>
      <c r="U1499" s="136">
        <v>1748930000000</v>
      </c>
      <c r="V1499" s="136">
        <v>1738350000000</v>
      </c>
      <c r="W1499" s="136">
        <v>1728140000000</v>
      </c>
      <c r="X1499" s="136">
        <v>1726340000000</v>
      </c>
      <c r="Y1499" s="136">
        <v>1727520000000</v>
      </c>
      <c r="Z1499" s="136">
        <v>1725900000000</v>
      </c>
      <c r="AA1499" s="136">
        <v>1728720000000</v>
      </c>
      <c r="AB1499" s="136">
        <v>1734300000000</v>
      </c>
      <c r="AC1499" s="136">
        <v>1739830000000</v>
      </c>
      <c r="AD1499" s="136">
        <v>1745390000000</v>
      </c>
      <c r="AE1499" s="136">
        <v>1750560000000</v>
      </c>
      <c r="AF1499" s="136">
        <v>1758190000000</v>
      </c>
      <c r="AG1499" s="136">
        <v>1768560000000</v>
      </c>
      <c r="AH1499" s="136">
        <v>1781580000000</v>
      </c>
    </row>
    <row r="1500" spans="2:34" x14ac:dyDescent="0.35">
      <c r="B1500" t="s">
        <v>2773</v>
      </c>
      <c r="C1500" t="s">
        <v>3</v>
      </c>
      <c r="D1500" s="136">
        <v>1387180000000</v>
      </c>
      <c r="E1500" s="136">
        <v>1347630000000</v>
      </c>
      <c r="F1500" s="136">
        <v>1339770000000</v>
      </c>
      <c r="G1500" s="136">
        <v>1310300000000</v>
      </c>
      <c r="H1500" s="136">
        <v>1260690000000</v>
      </c>
      <c r="I1500" s="136">
        <v>1211060000000</v>
      </c>
      <c r="J1500" s="136">
        <v>1157280000000</v>
      </c>
      <c r="K1500" s="136">
        <v>1100570000000</v>
      </c>
      <c r="L1500" s="136">
        <v>1038740000000</v>
      </c>
      <c r="M1500" s="136">
        <v>977229000000</v>
      </c>
      <c r="N1500" s="136">
        <v>917132000000</v>
      </c>
      <c r="O1500" s="136">
        <v>860068000000</v>
      </c>
      <c r="P1500" s="136">
        <v>800945000000</v>
      </c>
      <c r="Q1500" s="136">
        <v>744452000000</v>
      </c>
      <c r="R1500" s="136">
        <v>682290000000</v>
      </c>
      <c r="S1500" s="136">
        <v>664934000000</v>
      </c>
      <c r="T1500" s="136">
        <v>648602000000</v>
      </c>
      <c r="U1500" s="136">
        <v>633049000000</v>
      </c>
      <c r="V1500" s="136">
        <v>620021000000</v>
      </c>
      <c r="W1500" s="136">
        <v>608096000000</v>
      </c>
      <c r="X1500" s="136">
        <v>599522000000</v>
      </c>
      <c r="Y1500" s="136">
        <v>592597000000</v>
      </c>
      <c r="Z1500" s="136">
        <v>585345000000</v>
      </c>
      <c r="AA1500" s="136">
        <v>579401000000</v>
      </c>
      <c r="AB1500" s="136">
        <v>574431000000</v>
      </c>
      <c r="AC1500" s="136">
        <v>569849000000</v>
      </c>
      <c r="AD1500" s="136">
        <v>565489000000</v>
      </c>
      <c r="AE1500" s="136">
        <v>561341000000</v>
      </c>
      <c r="AF1500" s="136">
        <v>558066000000</v>
      </c>
      <c r="AG1500" s="136">
        <v>555549000000</v>
      </c>
      <c r="AH1500" s="136">
        <v>553851000000</v>
      </c>
    </row>
    <row r="1501" spans="2:34" x14ac:dyDescent="0.35">
      <c r="B1501" t="s">
        <v>2774</v>
      </c>
      <c r="C1501" t="s">
        <v>3</v>
      </c>
      <c r="D1501" s="136">
        <v>6589310000000</v>
      </c>
      <c r="E1501" s="136">
        <v>6506430000000</v>
      </c>
      <c r="F1501" s="136">
        <v>6470090000000</v>
      </c>
      <c r="G1501" s="136">
        <v>6340110000000</v>
      </c>
      <c r="H1501" s="136">
        <v>6183250000000</v>
      </c>
      <c r="I1501" s="136">
        <v>6062080000000</v>
      </c>
      <c r="J1501" s="136">
        <v>5941750000000</v>
      </c>
      <c r="K1501" s="136">
        <v>5838330000000</v>
      </c>
      <c r="L1501" s="136">
        <v>5774900000000</v>
      </c>
      <c r="M1501" s="136">
        <v>5727670000000</v>
      </c>
      <c r="N1501" s="136">
        <v>5705280000000</v>
      </c>
      <c r="O1501" s="136">
        <v>5713970000000</v>
      </c>
      <c r="P1501" s="136">
        <v>5730320000000</v>
      </c>
      <c r="Q1501" s="136">
        <v>5720800000000</v>
      </c>
      <c r="R1501" s="136">
        <v>5702730000000</v>
      </c>
      <c r="S1501" s="136">
        <v>5698860000000</v>
      </c>
      <c r="T1501" s="136">
        <v>5653480000000</v>
      </c>
      <c r="U1501" s="136">
        <v>5574970000000</v>
      </c>
      <c r="V1501" s="136">
        <v>5506250000000</v>
      </c>
      <c r="W1501" s="136">
        <v>5424780000000</v>
      </c>
      <c r="X1501" s="136">
        <v>5355160000000</v>
      </c>
      <c r="Y1501" s="136">
        <v>5296190000000</v>
      </c>
      <c r="Z1501" s="136">
        <v>5221030000000</v>
      </c>
      <c r="AA1501" s="136">
        <v>5155650000000</v>
      </c>
      <c r="AB1501" s="136">
        <v>5102680000000</v>
      </c>
      <c r="AC1501" s="136">
        <v>5051780000000</v>
      </c>
      <c r="AD1501" s="136">
        <v>4997440000000</v>
      </c>
      <c r="AE1501" s="136">
        <v>4939230000000</v>
      </c>
      <c r="AF1501" s="136">
        <v>4885640000000</v>
      </c>
      <c r="AG1501" s="136">
        <v>4836890000000</v>
      </c>
      <c r="AH1501" s="136">
        <v>4794510000000</v>
      </c>
    </row>
    <row r="1502" spans="2:34" x14ac:dyDescent="0.35">
      <c r="B1502" t="s">
        <v>2775</v>
      </c>
      <c r="C1502" t="s">
        <v>3</v>
      </c>
      <c r="D1502" s="136">
        <v>1189270000000</v>
      </c>
      <c r="E1502" s="136">
        <v>1120190000000</v>
      </c>
      <c r="F1502" s="136">
        <v>1093240000000</v>
      </c>
      <c r="G1502" s="136">
        <v>1064180000000</v>
      </c>
      <c r="H1502" s="136">
        <v>1032440000000</v>
      </c>
      <c r="I1502" s="136">
        <v>998871000000</v>
      </c>
      <c r="J1502" s="136">
        <v>960352000000</v>
      </c>
      <c r="K1502" s="136">
        <v>918690000000</v>
      </c>
      <c r="L1502" s="136">
        <v>874292000000</v>
      </c>
      <c r="M1502" s="136">
        <v>829162000000</v>
      </c>
      <c r="N1502" s="136">
        <v>786031000000</v>
      </c>
      <c r="O1502" s="136">
        <v>744418000000</v>
      </c>
      <c r="P1502" s="136">
        <v>701697000000</v>
      </c>
      <c r="Q1502" s="136">
        <v>661411000000</v>
      </c>
      <c r="R1502" s="136">
        <v>605331000000</v>
      </c>
      <c r="S1502" s="136">
        <v>605765000000</v>
      </c>
      <c r="T1502" s="136">
        <v>605186000000</v>
      </c>
      <c r="U1502" s="136">
        <v>603770000000</v>
      </c>
      <c r="V1502" s="136">
        <v>602997000000</v>
      </c>
      <c r="W1502" s="136">
        <v>602414000000</v>
      </c>
      <c r="X1502" s="136">
        <v>604798000000</v>
      </c>
      <c r="Y1502" s="136">
        <v>608194000000</v>
      </c>
      <c r="Z1502" s="136">
        <v>610460000000</v>
      </c>
      <c r="AA1502" s="136">
        <v>613827000000</v>
      </c>
      <c r="AB1502" s="136">
        <v>617744000000</v>
      </c>
      <c r="AC1502" s="136">
        <v>621476000000</v>
      </c>
      <c r="AD1502" s="136">
        <v>625073000000</v>
      </c>
      <c r="AE1502" s="136">
        <v>628478000000</v>
      </c>
      <c r="AF1502" s="136">
        <v>632999000000</v>
      </c>
      <c r="AG1502" s="136">
        <v>638381000000</v>
      </c>
      <c r="AH1502" s="136">
        <v>644754000000</v>
      </c>
    </row>
    <row r="1503" spans="2:34" x14ac:dyDescent="0.35">
      <c r="B1503" t="s">
        <v>2776</v>
      </c>
      <c r="C1503" t="s">
        <v>3</v>
      </c>
      <c r="D1503" s="136">
        <v>65794200000</v>
      </c>
      <c r="E1503" s="136">
        <v>60625200000</v>
      </c>
      <c r="F1503" s="136">
        <v>67066200000</v>
      </c>
      <c r="G1503" s="136">
        <v>72096900000</v>
      </c>
      <c r="H1503" s="136">
        <v>73550800000</v>
      </c>
      <c r="I1503" s="136">
        <v>75132100000</v>
      </c>
      <c r="J1503" s="136">
        <v>76427000000</v>
      </c>
      <c r="K1503" s="136">
        <v>77659000000</v>
      </c>
      <c r="L1503" s="136">
        <v>77591500000</v>
      </c>
      <c r="M1503" s="136">
        <v>77752400000</v>
      </c>
      <c r="N1503" s="136">
        <v>78045400000</v>
      </c>
      <c r="O1503" s="136">
        <v>78593700000</v>
      </c>
      <c r="P1503" s="136">
        <v>77624200000</v>
      </c>
      <c r="Q1503" s="136">
        <v>76555000000</v>
      </c>
      <c r="R1503" s="136">
        <v>73800600000</v>
      </c>
      <c r="S1503" s="136">
        <v>74691100000</v>
      </c>
      <c r="T1503" s="136">
        <v>75168300000</v>
      </c>
      <c r="U1503" s="136">
        <v>75258400000</v>
      </c>
      <c r="V1503" s="136">
        <v>75335600000</v>
      </c>
      <c r="W1503" s="136">
        <v>75299200000</v>
      </c>
      <c r="X1503" s="136">
        <v>75451200000</v>
      </c>
      <c r="Y1503" s="136">
        <v>75685800000</v>
      </c>
      <c r="Z1503" s="136">
        <v>75740400000</v>
      </c>
      <c r="AA1503" s="136">
        <v>75906600000</v>
      </c>
      <c r="AB1503" s="136">
        <v>76223100000</v>
      </c>
      <c r="AC1503" s="136">
        <v>76544300000</v>
      </c>
      <c r="AD1503" s="136">
        <v>76759500000</v>
      </c>
      <c r="AE1503" s="136">
        <v>76958300000</v>
      </c>
      <c r="AF1503" s="136">
        <v>77278900000</v>
      </c>
      <c r="AG1503" s="136">
        <v>77692000000</v>
      </c>
      <c r="AH1503" s="136">
        <v>78219700000</v>
      </c>
    </row>
    <row r="1504" spans="2:34" x14ac:dyDescent="0.35">
      <c r="B1504" t="s">
        <v>2777</v>
      </c>
      <c r="C1504" t="s">
        <v>3</v>
      </c>
      <c r="D1504">
        <v>1</v>
      </c>
      <c r="E1504">
        <v>1</v>
      </c>
      <c r="F1504">
        <v>1</v>
      </c>
      <c r="G1504">
        <v>1</v>
      </c>
      <c r="H1504">
        <v>1</v>
      </c>
      <c r="I1504">
        <v>1</v>
      </c>
      <c r="J1504">
        <v>1</v>
      </c>
      <c r="K1504">
        <v>1</v>
      </c>
      <c r="L1504">
        <v>1</v>
      </c>
      <c r="M1504">
        <v>1</v>
      </c>
      <c r="N1504">
        <v>1</v>
      </c>
      <c r="O1504">
        <v>1</v>
      </c>
      <c r="P1504">
        <v>1</v>
      </c>
      <c r="Q1504">
        <v>1</v>
      </c>
      <c r="R1504">
        <v>1</v>
      </c>
      <c r="S1504">
        <v>1</v>
      </c>
      <c r="T1504">
        <v>1</v>
      </c>
      <c r="U1504">
        <v>1</v>
      </c>
      <c r="V1504">
        <v>1</v>
      </c>
      <c r="W1504">
        <v>1</v>
      </c>
      <c r="X1504">
        <v>1</v>
      </c>
      <c r="Y1504">
        <v>1</v>
      </c>
      <c r="Z1504">
        <v>1</v>
      </c>
      <c r="AA1504">
        <v>1</v>
      </c>
      <c r="AB1504">
        <v>1</v>
      </c>
      <c r="AC1504">
        <v>1</v>
      </c>
      <c r="AD1504">
        <v>1</v>
      </c>
      <c r="AE1504">
        <v>1</v>
      </c>
      <c r="AF1504">
        <v>1</v>
      </c>
      <c r="AG1504">
        <v>1</v>
      </c>
      <c r="AH1504">
        <v>1</v>
      </c>
    </row>
    <row r="1505" spans="2:34" x14ac:dyDescent="0.35">
      <c r="B1505" t="s">
        <v>8671</v>
      </c>
      <c r="C1505" t="s">
        <v>3</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v>0</v>
      </c>
      <c r="AH1505">
        <v>0</v>
      </c>
    </row>
    <row r="1506" spans="2:34" x14ac:dyDescent="0.35">
      <c r="B1506" t="s">
        <v>8670</v>
      </c>
      <c r="C1506" t="s">
        <v>3</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v>0</v>
      </c>
      <c r="AH1506">
        <v>0</v>
      </c>
    </row>
    <row r="1507" spans="2:34" x14ac:dyDescent="0.35">
      <c r="B1507" t="s">
        <v>8669</v>
      </c>
      <c r="C1507" t="s">
        <v>3</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row>
    <row r="1508" spans="2:34" x14ac:dyDescent="0.35">
      <c r="B1508" t="s">
        <v>2778</v>
      </c>
      <c r="C1508" t="s">
        <v>3</v>
      </c>
      <c r="D1508">
        <v>1</v>
      </c>
      <c r="E1508">
        <v>1</v>
      </c>
      <c r="F1508">
        <v>1</v>
      </c>
      <c r="G1508">
        <v>1</v>
      </c>
      <c r="H1508">
        <v>1</v>
      </c>
      <c r="I1508">
        <v>1</v>
      </c>
      <c r="J1508">
        <v>1</v>
      </c>
      <c r="K1508">
        <v>1</v>
      </c>
      <c r="L1508">
        <v>1</v>
      </c>
      <c r="M1508">
        <v>1</v>
      </c>
      <c r="N1508">
        <v>1</v>
      </c>
      <c r="O1508">
        <v>1</v>
      </c>
      <c r="P1508">
        <v>1</v>
      </c>
      <c r="Q1508">
        <v>1</v>
      </c>
      <c r="R1508">
        <v>1</v>
      </c>
      <c r="S1508">
        <v>1</v>
      </c>
      <c r="T1508">
        <v>1</v>
      </c>
      <c r="U1508">
        <v>1</v>
      </c>
      <c r="V1508">
        <v>1</v>
      </c>
      <c r="W1508">
        <v>1</v>
      </c>
      <c r="X1508">
        <v>1</v>
      </c>
      <c r="Y1508">
        <v>1</v>
      </c>
      <c r="Z1508">
        <v>1</v>
      </c>
      <c r="AA1508">
        <v>1</v>
      </c>
      <c r="AB1508">
        <v>1</v>
      </c>
      <c r="AC1508">
        <v>1</v>
      </c>
      <c r="AD1508">
        <v>1</v>
      </c>
      <c r="AE1508">
        <v>1</v>
      </c>
      <c r="AF1508">
        <v>1</v>
      </c>
      <c r="AG1508">
        <v>1</v>
      </c>
      <c r="AH1508">
        <v>1</v>
      </c>
    </row>
    <row r="1509" spans="2:34" x14ac:dyDescent="0.35">
      <c r="B1509" t="s">
        <v>2779</v>
      </c>
      <c r="C1509" t="s">
        <v>3</v>
      </c>
      <c r="D1509" s="136">
        <v>8485900000000</v>
      </c>
      <c r="E1509" s="136">
        <v>7341370000000</v>
      </c>
      <c r="F1509" s="136">
        <v>8033080000000</v>
      </c>
      <c r="G1509" s="136">
        <v>7875970000000</v>
      </c>
      <c r="H1509" s="136">
        <v>8155000000000</v>
      </c>
      <c r="I1509" s="136">
        <v>8641570000000</v>
      </c>
      <c r="J1509" s="136">
        <v>8639400000000</v>
      </c>
      <c r="K1509" s="136">
        <v>8701920000000</v>
      </c>
      <c r="L1509" s="136">
        <v>8687240000000</v>
      </c>
      <c r="M1509" s="136">
        <v>8754850000000</v>
      </c>
      <c r="N1509" s="136">
        <v>8879510000000</v>
      </c>
      <c r="O1509" s="136">
        <v>8940460000000</v>
      </c>
      <c r="P1509" s="136">
        <v>8902510000000</v>
      </c>
      <c r="Q1509" s="136">
        <v>8825800000000</v>
      </c>
      <c r="R1509" s="136">
        <v>8770410000000</v>
      </c>
      <c r="S1509" s="136">
        <v>8733870000000</v>
      </c>
      <c r="T1509" s="136">
        <v>8657600000000</v>
      </c>
      <c r="U1509" s="136">
        <v>8643540000000</v>
      </c>
      <c r="V1509" s="136">
        <v>8708840000000</v>
      </c>
      <c r="W1509" s="136">
        <v>8722430000000</v>
      </c>
      <c r="X1509" s="136">
        <v>8580910000000</v>
      </c>
      <c r="Y1509" s="136">
        <v>8590450000000</v>
      </c>
      <c r="Z1509" s="136">
        <v>8748730000000</v>
      </c>
      <c r="AA1509" s="136">
        <v>8885800000000</v>
      </c>
      <c r="AB1509" s="136">
        <v>8800790000000</v>
      </c>
      <c r="AC1509" s="136">
        <v>8789040000000</v>
      </c>
      <c r="AD1509" s="136">
        <v>8769030000000</v>
      </c>
      <c r="AE1509" s="136">
        <v>8727550000000</v>
      </c>
      <c r="AF1509" s="136">
        <v>8743540000000</v>
      </c>
      <c r="AG1509" s="136">
        <v>8731520000000</v>
      </c>
      <c r="AH1509" s="136">
        <v>8845100000000</v>
      </c>
    </row>
    <row r="1510" spans="2:34" x14ac:dyDescent="0.35">
      <c r="B1510" t="s">
        <v>2780</v>
      </c>
      <c r="C1510" t="s">
        <v>3</v>
      </c>
      <c r="D1510" s="136">
        <v>8557080000000</v>
      </c>
      <c r="E1510" s="136">
        <v>7092930000000</v>
      </c>
      <c r="F1510" s="136">
        <v>7355900000000</v>
      </c>
      <c r="G1510" s="136">
        <v>8808920000000</v>
      </c>
      <c r="H1510" s="136">
        <v>8774440000000</v>
      </c>
      <c r="I1510" s="136">
        <v>8285800000000</v>
      </c>
      <c r="J1510" s="136">
        <v>8244180000000</v>
      </c>
      <c r="K1510" s="136">
        <v>8047880000000</v>
      </c>
      <c r="L1510" s="136">
        <v>7710080000000</v>
      </c>
      <c r="M1510" s="136">
        <v>7405200000000</v>
      </c>
      <c r="N1510" s="136">
        <v>7407530000000</v>
      </c>
      <c r="O1510" s="136">
        <v>7402250000000</v>
      </c>
      <c r="P1510" s="136">
        <v>7299150000000</v>
      </c>
      <c r="Q1510" s="136">
        <v>7169560000000</v>
      </c>
      <c r="R1510" s="136">
        <v>7174110000000</v>
      </c>
      <c r="S1510" s="136">
        <v>7191480000000</v>
      </c>
      <c r="T1510" s="136">
        <v>7120650000000</v>
      </c>
      <c r="U1510" s="136">
        <v>7120760000000</v>
      </c>
      <c r="V1510" s="136">
        <v>7178350000000</v>
      </c>
      <c r="W1510" s="136">
        <v>7196410000000</v>
      </c>
      <c r="X1510" s="136">
        <v>7072320000000</v>
      </c>
      <c r="Y1510" s="136">
        <v>7090500000000</v>
      </c>
      <c r="Z1510" s="136">
        <v>7256810000000</v>
      </c>
      <c r="AA1510" s="136">
        <v>7376500000000</v>
      </c>
      <c r="AB1510" s="136">
        <v>7308630000000</v>
      </c>
      <c r="AC1510" s="136">
        <v>7290330000000</v>
      </c>
      <c r="AD1510" s="136">
        <v>7263650000000</v>
      </c>
      <c r="AE1510" s="136">
        <v>7221940000000</v>
      </c>
      <c r="AF1510" s="136">
        <v>7256710000000</v>
      </c>
      <c r="AG1510" s="136">
        <v>7225620000000</v>
      </c>
      <c r="AH1510" s="136">
        <v>7333520000000</v>
      </c>
    </row>
    <row r="1511" spans="2:34" x14ac:dyDescent="0.35">
      <c r="B1511" t="s">
        <v>2781</v>
      </c>
      <c r="C1511" t="s">
        <v>3</v>
      </c>
      <c r="D1511" s="136">
        <v>34825200000000</v>
      </c>
      <c r="E1511" s="136">
        <v>30854300000000</v>
      </c>
      <c r="F1511" s="136">
        <v>33118400000000</v>
      </c>
      <c r="G1511" s="136">
        <v>31423800000000</v>
      </c>
      <c r="H1511" s="136">
        <v>31952500000000</v>
      </c>
      <c r="I1511" s="136">
        <v>33221200000000</v>
      </c>
      <c r="J1511" s="136">
        <v>32525700000000</v>
      </c>
      <c r="K1511" s="136">
        <v>32119500000000</v>
      </c>
      <c r="L1511" s="136">
        <v>31640500000000</v>
      </c>
      <c r="M1511" s="136">
        <v>31509500000000</v>
      </c>
      <c r="N1511" s="136">
        <v>31590400000000</v>
      </c>
      <c r="O1511" s="136">
        <v>29676700000000</v>
      </c>
      <c r="P1511" s="136">
        <v>27555000000000</v>
      </c>
      <c r="Q1511" s="136">
        <v>25656600000000</v>
      </c>
      <c r="R1511" s="136">
        <v>24426600000000</v>
      </c>
      <c r="S1511" s="136">
        <v>23741000000000</v>
      </c>
      <c r="T1511" s="136">
        <v>23246100000000</v>
      </c>
      <c r="U1511" s="136">
        <v>23049600000000</v>
      </c>
      <c r="V1511" s="136">
        <v>23121100000000</v>
      </c>
      <c r="W1511" s="136">
        <v>23078100000000</v>
      </c>
      <c r="X1511" s="136">
        <v>22643300000000</v>
      </c>
      <c r="Y1511" s="136">
        <v>22609700000000</v>
      </c>
      <c r="Z1511" s="136">
        <v>22966800000000</v>
      </c>
      <c r="AA1511" s="136">
        <v>23279900000000</v>
      </c>
      <c r="AB1511" s="136">
        <v>23006800000000</v>
      </c>
      <c r="AC1511" s="136">
        <v>22939400000000</v>
      </c>
      <c r="AD1511" s="136">
        <v>22860400000000</v>
      </c>
      <c r="AE1511" s="136">
        <v>22739700000000</v>
      </c>
      <c r="AF1511" s="136">
        <v>22788400000000</v>
      </c>
      <c r="AG1511" s="136">
        <v>22799700000000</v>
      </c>
      <c r="AH1511" s="136">
        <v>23154100000000</v>
      </c>
    </row>
    <row r="1512" spans="2:34" x14ac:dyDescent="0.35">
      <c r="B1512" t="s">
        <v>8668</v>
      </c>
      <c r="C1512" t="s">
        <v>3</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row>
    <row r="1513" spans="2:34" x14ac:dyDescent="0.35">
      <c r="B1513" t="s">
        <v>8667</v>
      </c>
      <c r="C1513" t="s">
        <v>3</v>
      </c>
      <c r="D1513">
        <v>0</v>
      </c>
      <c r="E1513">
        <v>0</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row>
    <row r="1514" spans="2:34" x14ac:dyDescent="0.35">
      <c r="B1514" t="s">
        <v>2782</v>
      </c>
      <c r="C1514" t="s">
        <v>3</v>
      </c>
      <c r="D1514">
        <v>1</v>
      </c>
      <c r="E1514">
        <v>1</v>
      </c>
      <c r="F1514">
        <v>1</v>
      </c>
      <c r="G1514">
        <v>1</v>
      </c>
      <c r="H1514">
        <v>1</v>
      </c>
      <c r="I1514">
        <v>1</v>
      </c>
      <c r="J1514">
        <v>1</v>
      </c>
      <c r="K1514">
        <v>1</v>
      </c>
      <c r="L1514">
        <v>1</v>
      </c>
      <c r="M1514">
        <v>1</v>
      </c>
      <c r="N1514">
        <v>1</v>
      </c>
      <c r="O1514">
        <v>1</v>
      </c>
      <c r="P1514">
        <v>1</v>
      </c>
      <c r="Q1514">
        <v>1</v>
      </c>
      <c r="R1514">
        <v>1</v>
      </c>
      <c r="S1514">
        <v>1</v>
      </c>
      <c r="T1514">
        <v>1</v>
      </c>
      <c r="U1514">
        <v>1</v>
      </c>
      <c r="V1514">
        <v>1</v>
      </c>
      <c r="W1514">
        <v>1</v>
      </c>
      <c r="X1514">
        <v>1</v>
      </c>
      <c r="Y1514">
        <v>1</v>
      </c>
      <c r="Z1514">
        <v>1</v>
      </c>
      <c r="AA1514">
        <v>1</v>
      </c>
      <c r="AB1514">
        <v>1</v>
      </c>
      <c r="AC1514">
        <v>1</v>
      </c>
      <c r="AD1514">
        <v>1</v>
      </c>
      <c r="AE1514">
        <v>1</v>
      </c>
      <c r="AF1514">
        <v>1</v>
      </c>
      <c r="AG1514">
        <v>1</v>
      </c>
      <c r="AH1514">
        <v>1</v>
      </c>
    </row>
    <row r="1515" spans="2:34" x14ac:dyDescent="0.35">
      <c r="B1515" t="s">
        <v>8666</v>
      </c>
      <c r="C1515" t="s">
        <v>3</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row>
    <row r="1516" spans="2:34" x14ac:dyDescent="0.35">
      <c r="B1516" t="s">
        <v>8665</v>
      </c>
      <c r="C1516" t="s">
        <v>3</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v>0</v>
      </c>
      <c r="AH1516">
        <v>0</v>
      </c>
    </row>
    <row r="1517" spans="2:34" x14ac:dyDescent="0.35">
      <c r="B1517" t="s">
        <v>8664</v>
      </c>
      <c r="C1517" t="s">
        <v>3</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v>0</v>
      </c>
      <c r="AH1517">
        <v>0</v>
      </c>
    </row>
    <row r="1518" spans="2:34" x14ac:dyDescent="0.35">
      <c r="B1518" t="s">
        <v>2783</v>
      </c>
      <c r="C1518" t="s">
        <v>3</v>
      </c>
      <c r="D1518">
        <v>1</v>
      </c>
      <c r="E1518">
        <v>1</v>
      </c>
      <c r="F1518">
        <v>1</v>
      </c>
      <c r="G1518">
        <v>1</v>
      </c>
      <c r="H1518">
        <v>1</v>
      </c>
      <c r="I1518">
        <v>1</v>
      </c>
      <c r="J1518">
        <v>1</v>
      </c>
      <c r="K1518">
        <v>1</v>
      </c>
      <c r="L1518">
        <v>1</v>
      </c>
      <c r="M1518">
        <v>1</v>
      </c>
      <c r="N1518">
        <v>1</v>
      </c>
      <c r="O1518">
        <v>1</v>
      </c>
      <c r="P1518">
        <v>1</v>
      </c>
      <c r="Q1518">
        <v>1</v>
      </c>
      <c r="R1518">
        <v>1</v>
      </c>
      <c r="S1518">
        <v>1</v>
      </c>
      <c r="T1518">
        <v>1</v>
      </c>
      <c r="U1518">
        <v>1</v>
      </c>
      <c r="V1518">
        <v>1</v>
      </c>
      <c r="W1518">
        <v>1</v>
      </c>
      <c r="X1518">
        <v>1</v>
      </c>
      <c r="Y1518">
        <v>1</v>
      </c>
      <c r="Z1518">
        <v>1</v>
      </c>
      <c r="AA1518">
        <v>1</v>
      </c>
      <c r="AB1518">
        <v>1</v>
      </c>
      <c r="AC1518">
        <v>1</v>
      </c>
      <c r="AD1518">
        <v>1</v>
      </c>
      <c r="AE1518">
        <v>1</v>
      </c>
      <c r="AF1518">
        <v>1</v>
      </c>
      <c r="AG1518">
        <v>1</v>
      </c>
      <c r="AH1518">
        <v>1</v>
      </c>
    </row>
    <row r="1519" spans="2:34" x14ac:dyDescent="0.35">
      <c r="B1519" t="s">
        <v>2784</v>
      </c>
      <c r="C1519" t="s">
        <v>3</v>
      </c>
      <c r="D1519" s="136">
        <v>1234920000000</v>
      </c>
      <c r="E1519" s="136">
        <v>1261850000000</v>
      </c>
      <c r="F1519" s="136">
        <v>1318470000000</v>
      </c>
      <c r="G1519" s="136">
        <v>1325080000000</v>
      </c>
      <c r="H1519" s="136">
        <v>1337000000000</v>
      </c>
      <c r="I1519" s="136">
        <v>1356620000000</v>
      </c>
      <c r="J1519" s="136">
        <v>1369960000000</v>
      </c>
      <c r="K1519" s="136">
        <v>1376020000000</v>
      </c>
      <c r="L1519" s="136">
        <v>1373820000000</v>
      </c>
      <c r="M1519" s="136">
        <v>1371090000000</v>
      </c>
      <c r="N1519" s="136">
        <v>1373930000000</v>
      </c>
      <c r="O1519" s="136">
        <v>1379600000000</v>
      </c>
      <c r="P1519" s="136">
        <v>1384500000000</v>
      </c>
      <c r="Q1519" s="136">
        <v>1384230000000</v>
      </c>
      <c r="R1519" s="136">
        <v>1385140000000</v>
      </c>
      <c r="S1519" s="136">
        <v>1386070000000</v>
      </c>
      <c r="T1519" s="136">
        <v>1386690000000</v>
      </c>
      <c r="U1519" s="136">
        <v>1388650000000</v>
      </c>
      <c r="V1519" s="136">
        <v>1393690000000</v>
      </c>
      <c r="W1519" s="136">
        <v>1398220000000</v>
      </c>
      <c r="X1519" s="136">
        <v>1399150000000</v>
      </c>
      <c r="Y1519" s="136">
        <v>1401960000000</v>
      </c>
      <c r="Z1519" s="136">
        <v>1408130000000</v>
      </c>
      <c r="AA1519" s="136">
        <v>1415260000000</v>
      </c>
      <c r="AB1519" s="136">
        <v>1416150000000</v>
      </c>
      <c r="AC1519" s="136">
        <v>1415890000000</v>
      </c>
      <c r="AD1519" s="136">
        <v>1412610000000</v>
      </c>
      <c r="AE1519" s="136">
        <v>1408580000000</v>
      </c>
      <c r="AF1519" s="136">
        <v>1400710000000</v>
      </c>
      <c r="AG1519" s="136">
        <v>1392350000000</v>
      </c>
      <c r="AH1519" s="136">
        <v>1386040000000</v>
      </c>
    </row>
    <row r="1520" spans="2:34" x14ac:dyDescent="0.35">
      <c r="B1520" t="s">
        <v>8663</v>
      </c>
      <c r="C1520" t="s">
        <v>3</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v>0</v>
      </c>
      <c r="AH1520">
        <v>0</v>
      </c>
    </row>
    <row r="1521" spans="2:34" x14ac:dyDescent="0.35">
      <c r="B1521" t="s">
        <v>2785</v>
      </c>
      <c r="C1521" t="s">
        <v>3</v>
      </c>
      <c r="D1521" s="136">
        <v>1716660000000</v>
      </c>
      <c r="E1521" s="136">
        <v>1800350000000</v>
      </c>
      <c r="F1521" s="136">
        <v>1822260000000</v>
      </c>
      <c r="G1521" s="136">
        <v>1783820000000</v>
      </c>
      <c r="H1521" s="136">
        <v>1780940000000</v>
      </c>
      <c r="I1521" s="136">
        <v>1778310000000</v>
      </c>
      <c r="J1521" s="136">
        <v>1769310000000</v>
      </c>
      <c r="K1521" s="136">
        <v>1755160000000</v>
      </c>
      <c r="L1521" s="136">
        <v>1742110000000</v>
      </c>
      <c r="M1521" s="136">
        <v>1726220000000</v>
      </c>
      <c r="N1521" s="136">
        <v>1716540000000</v>
      </c>
      <c r="O1521" s="136">
        <v>1710590000000</v>
      </c>
      <c r="P1521" s="136">
        <v>1710570000000</v>
      </c>
      <c r="Q1521" s="136">
        <v>1709580000000</v>
      </c>
      <c r="R1521" s="136">
        <v>1712370000000</v>
      </c>
      <c r="S1521" s="136">
        <v>1718130000000</v>
      </c>
      <c r="T1521" s="136">
        <v>1723430000000</v>
      </c>
      <c r="U1521" s="136">
        <v>1730730000000</v>
      </c>
      <c r="V1521" s="136">
        <v>1741210000000</v>
      </c>
      <c r="W1521" s="136">
        <v>1750100000000</v>
      </c>
      <c r="X1521" s="136">
        <v>1754700000000</v>
      </c>
      <c r="Y1521" s="136">
        <v>1761380000000</v>
      </c>
      <c r="Z1521" s="136">
        <v>1772030000000</v>
      </c>
      <c r="AA1521" s="136">
        <v>1782750000000</v>
      </c>
      <c r="AB1521" s="136">
        <v>1785450000000</v>
      </c>
      <c r="AC1521" s="136">
        <v>1787310000000</v>
      </c>
      <c r="AD1521" s="136">
        <v>1785890000000</v>
      </c>
      <c r="AE1521" s="136">
        <v>1784290000000</v>
      </c>
      <c r="AF1521" s="136">
        <v>1779470000000</v>
      </c>
      <c r="AG1521" s="136">
        <v>1775860000000</v>
      </c>
      <c r="AH1521" s="136">
        <v>1777270000000</v>
      </c>
    </row>
    <row r="1522" spans="2:34" x14ac:dyDescent="0.35">
      <c r="B1522" t="s">
        <v>2786</v>
      </c>
      <c r="C1522" t="s">
        <v>3</v>
      </c>
      <c r="D1522" s="136">
        <v>44462700000</v>
      </c>
      <c r="E1522" s="136">
        <v>44462700000</v>
      </c>
      <c r="F1522" s="136">
        <v>44462700000</v>
      </c>
      <c r="G1522" s="136">
        <v>44462700000</v>
      </c>
      <c r="H1522" s="136">
        <v>44462700000</v>
      </c>
      <c r="I1522" s="136">
        <v>44462700000</v>
      </c>
      <c r="J1522" s="136">
        <v>44462700000</v>
      </c>
      <c r="K1522" s="136">
        <v>44462700000</v>
      </c>
      <c r="L1522" s="136">
        <v>44462700000</v>
      </c>
      <c r="M1522" s="136">
        <v>44462700000</v>
      </c>
      <c r="N1522" s="136">
        <v>44462700000</v>
      </c>
      <c r="O1522" s="136">
        <v>44462700000</v>
      </c>
      <c r="P1522" s="136">
        <v>44462700000</v>
      </c>
      <c r="Q1522" s="136">
        <v>44462700000</v>
      </c>
      <c r="R1522" s="136">
        <v>44462700000</v>
      </c>
      <c r="S1522" s="136">
        <v>44462700000</v>
      </c>
      <c r="T1522" s="136">
        <v>44462700000</v>
      </c>
      <c r="U1522" s="136">
        <v>44462700000</v>
      </c>
      <c r="V1522" s="136">
        <v>44462700000</v>
      </c>
      <c r="W1522" s="136">
        <v>44462700000</v>
      </c>
      <c r="X1522" s="136">
        <v>44462700000</v>
      </c>
      <c r="Y1522" s="136">
        <v>44462700000</v>
      </c>
      <c r="Z1522" s="136">
        <v>44462700000</v>
      </c>
      <c r="AA1522" s="136">
        <v>44462700000</v>
      </c>
      <c r="AB1522" s="136">
        <v>44462700000</v>
      </c>
      <c r="AC1522" s="136">
        <v>44462700000</v>
      </c>
      <c r="AD1522" s="136">
        <v>44462700000</v>
      </c>
      <c r="AE1522" s="136">
        <v>44462700000</v>
      </c>
      <c r="AF1522" s="136">
        <v>44462700000</v>
      </c>
      <c r="AG1522" s="136">
        <v>44462700000</v>
      </c>
      <c r="AH1522" s="136">
        <v>44462700000</v>
      </c>
    </row>
    <row r="1523" spans="2:34" x14ac:dyDescent="0.35">
      <c r="B1523" t="s">
        <v>8662</v>
      </c>
      <c r="C1523" t="s">
        <v>3</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v>0</v>
      </c>
      <c r="AH1523">
        <v>0</v>
      </c>
    </row>
    <row r="1524" spans="2:34" x14ac:dyDescent="0.35">
      <c r="B1524" t="s">
        <v>2787</v>
      </c>
      <c r="C1524" t="s">
        <v>3</v>
      </c>
      <c r="D1524">
        <v>1</v>
      </c>
      <c r="E1524">
        <v>1</v>
      </c>
      <c r="F1524">
        <v>1</v>
      </c>
      <c r="G1524">
        <v>1</v>
      </c>
      <c r="H1524">
        <v>1</v>
      </c>
      <c r="I1524">
        <v>1</v>
      </c>
      <c r="J1524">
        <v>1</v>
      </c>
      <c r="K1524">
        <v>1</v>
      </c>
      <c r="L1524">
        <v>1</v>
      </c>
      <c r="M1524">
        <v>1</v>
      </c>
      <c r="N1524">
        <v>1</v>
      </c>
      <c r="O1524">
        <v>1</v>
      </c>
      <c r="P1524">
        <v>1</v>
      </c>
      <c r="Q1524">
        <v>1</v>
      </c>
      <c r="R1524">
        <v>1</v>
      </c>
      <c r="S1524">
        <v>1</v>
      </c>
      <c r="T1524">
        <v>1</v>
      </c>
      <c r="U1524">
        <v>1</v>
      </c>
      <c r="V1524">
        <v>1</v>
      </c>
      <c r="W1524">
        <v>1</v>
      </c>
      <c r="X1524">
        <v>1</v>
      </c>
      <c r="Y1524">
        <v>1</v>
      </c>
      <c r="Z1524">
        <v>1</v>
      </c>
      <c r="AA1524">
        <v>1</v>
      </c>
      <c r="AB1524">
        <v>1</v>
      </c>
      <c r="AC1524">
        <v>1</v>
      </c>
      <c r="AD1524">
        <v>1</v>
      </c>
      <c r="AE1524">
        <v>1</v>
      </c>
      <c r="AF1524">
        <v>1</v>
      </c>
      <c r="AG1524">
        <v>1</v>
      </c>
      <c r="AH1524">
        <v>1</v>
      </c>
    </row>
    <row r="1525" spans="2:34" x14ac:dyDescent="0.35">
      <c r="B1525" t="s">
        <v>8661</v>
      </c>
      <c r="C1525" t="s">
        <v>3</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v>0</v>
      </c>
      <c r="AH1525">
        <v>0</v>
      </c>
    </row>
    <row r="1526" spans="2:34" x14ac:dyDescent="0.35">
      <c r="B1526" t="s">
        <v>8660</v>
      </c>
      <c r="C1526" t="s">
        <v>3</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v>0</v>
      </c>
      <c r="AH1526">
        <v>0</v>
      </c>
    </row>
    <row r="1527" spans="2:34" x14ac:dyDescent="0.35">
      <c r="B1527" t="s">
        <v>8659</v>
      </c>
      <c r="C1527" t="s">
        <v>3</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v>0</v>
      </c>
      <c r="AH1527">
        <v>0</v>
      </c>
    </row>
    <row r="1528" spans="2:34" x14ac:dyDescent="0.35">
      <c r="B1528" t="s">
        <v>2788</v>
      </c>
      <c r="C1528" t="s">
        <v>3</v>
      </c>
      <c r="D1528">
        <v>1</v>
      </c>
      <c r="E1528">
        <v>1</v>
      </c>
      <c r="F1528">
        <v>1</v>
      </c>
      <c r="G1528">
        <v>1</v>
      </c>
      <c r="H1528">
        <v>1</v>
      </c>
      <c r="I1528">
        <v>1</v>
      </c>
      <c r="J1528">
        <v>1</v>
      </c>
      <c r="K1528">
        <v>1</v>
      </c>
      <c r="L1528">
        <v>1</v>
      </c>
      <c r="M1528">
        <v>1</v>
      </c>
      <c r="N1528">
        <v>1</v>
      </c>
      <c r="O1528">
        <v>1</v>
      </c>
      <c r="P1528">
        <v>1</v>
      </c>
      <c r="Q1528">
        <v>1</v>
      </c>
      <c r="R1528">
        <v>1</v>
      </c>
      <c r="S1528">
        <v>1</v>
      </c>
      <c r="T1528">
        <v>1</v>
      </c>
      <c r="U1528">
        <v>1</v>
      </c>
      <c r="V1528">
        <v>1</v>
      </c>
      <c r="W1528">
        <v>1</v>
      </c>
      <c r="X1528">
        <v>1</v>
      </c>
      <c r="Y1528">
        <v>1</v>
      </c>
      <c r="Z1528">
        <v>1</v>
      </c>
      <c r="AA1528">
        <v>1</v>
      </c>
      <c r="AB1528">
        <v>1</v>
      </c>
      <c r="AC1528">
        <v>1</v>
      </c>
      <c r="AD1528">
        <v>1</v>
      </c>
      <c r="AE1528">
        <v>1</v>
      </c>
      <c r="AF1528">
        <v>1</v>
      </c>
      <c r="AG1528">
        <v>1</v>
      </c>
      <c r="AH1528">
        <v>1</v>
      </c>
    </row>
    <row r="1529" spans="2:34" x14ac:dyDescent="0.35">
      <c r="B1529" t="s">
        <v>2789</v>
      </c>
      <c r="C1529" t="s">
        <v>3</v>
      </c>
      <c r="D1529" s="136">
        <v>7436560000000</v>
      </c>
      <c r="E1529" s="136">
        <v>7291000000000</v>
      </c>
      <c r="F1529" s="136">
        <v>7685160000000</v>
      </c>
      <c r="G1529" s="136">
        <v>7916240000000</v>
      </c>
      <c r="H1529" s="136">
        <v>8102120000000</v>
      </c>
      <c r="I1529" s="136">
        <v>8318950000000</v>
      </c>
      <c r="J1529" s="136">
        <v>8493290000000</v>
      </c>
      <c r="K1529" s="136">
        <v>8622830000000</v>
      </c>
      <c r="L1529" s="136">
        <v>8679850000000</v>
      </c>
      <c r="M1529" s="136">
        <v>8739210000000</v>
      </c>
      <c r="N1529" s="136">
        <v>8827570000000</v>
      </c>
      <c r="O1529" s="136">
        <v>8950880000000</v>
      </c>
      <c r="P1529" s="136">
        <v>9020320000000</v>
      </c>
      <c r="Q1529" s="136">
        <v>9075070000000</v>
      </c>
      <c r="R1529" s="136">
        <v>9158480000000</v>
      </c>
      <c r="S1529" s="136">
        <v>9220920000000</v>
      </c>
      <c r="T1529" s="136">
        <v>9269370000000</v>
      </c>
      <c r="U1529" s="136">
        <v>9308730000000</v>
      </c>
      <c r="V1529" s="136">
        <v>9366760000000</v>
      </c>
      <c r="W1529" s="136">
        <v>9406760000000</v>
      </c>
      <c r="X1529" s="136">
        <v>9437050000000</v>
      </c>
      <c r="Y1529" s="136">
        <v>9506790000000</v>
      </c>
      <c r="Z1529" s="136">
        <v>9617380000000</v>
      </c>
      <c r="AA1529" s="136">
        <v>9758290000000</v>
      </c>
      <c r="AB1529" s="136">
        <v>9865010000000</v>
      </c>
      <c r="AC1529" s="136">
        <v>9946920000000</v>
      </c>
      <c r="AD1529" s="136">
        <v>10023100000000</v>
      </c>
      <c r="AE1529" s="136">
        <v>10086800000000</v>
      </c>
      <c r="AF1529" s="136">
        <v>10191800000000</v>
      </c>
      <c r="AG1529" s="136">
        <v>10322100000000</v>
      </c>
      <c r="AH1529" s="136">
        <v>10453200000000</v>
      </c>
    </row>
    <row r="1530" spans="2:34" x14ac:dyDescent="0.35">
      <c r="B1530" t="s">
        <v>8658</v>
      </c>
      <c r="C1530" t="s">
        <v>3</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v>0</v>
      </c>
      <c r="AH1530">
        <v>0</v>
      </c>
    </row>
    <row r="1531" spans="2:34" x14ac:dyDescent="0.35">
      <c r="B1531" t="s">
        <v>2790</v>
      </c>
      <c r="C1531" t="s">
        <v>3</v>
      </c>
      <c r="D1531" s="136">
        <v>8208190000000</v>
      </c>
      <c r="E1531" s="136">
        <v>7977420000000</v>
      </c>
      <c r="F1531" s="136">
        <v>8178620000000</v>
      </c>
      <c r="G1531" s="136">
        <v>8278990000000</v>
      </c>
      <c r="H1531" s="136">
        <v>8437720000000</v>
      </c>
      <c r="I1531" s="136">
        <v>8533580000000</v>
      </c>
      <c r="J1531" s="136">
        <v>8578820000000</v>
      </c>
      <c r="K1531" s="136">
        <v>8575410000000</v>
      </c>
      <c r="L1531" s="136">
        <v>8541800000000</v>
      </c>
      <c r="M1531" s="136">
        <v>8512970000000</v>
      </c>
      <c r="N1531" s="136">
        <v>8476060000000</v>
      </c>
      <c r="O1531" s="136">
        <v>8537640000000</v>
      </c>
      <c r="P1531" s="136">
        <v>8589670000000</v>
      </c>
      <c r="Q1531" s="136">
        <v>8625290000000</v>
      </c>
      <c r="R1531" s="136">
        <v>8699430000000</v>
      </c>
      <c r="S1531" s="136">
        <v>8761870000000</v>
      </c>
      <c r="T1531" s="136">
        <v>8806060000000</v>
      </c>
      <c r="U1531" s="136">
        <v>8842570000000</v>
      </c>
      <c r="V1531" s="136">
        <v>8892880000000</v>
      </c>
      <c r="W1531" s="136">
        <v>8930000000000</v>
      </c>
      <c r="X1531" s="136">
        <v>8962080000000</v>
      </c>
      <c r="Y1531" s="136">
        <v>9029150000000</v>
      </c>
      <c r="Z1531" s="136">
        <v>9141580000000</v>
      </c>
      <c r="AA1531" s="136">
        <v>9276980000000</v>
      </c>
      <c r="AB1531" s="136">
        <v>9383950000000</v>
      </c>
      <c r="AC1531" s="136">
        <v>9461080000000</v>
      </c>
      <c r="AD1531" s="136">
        <v>9533180000000</v>
      </c>
      <c r="AE1531" s="136">
        <v>9590950000000</v>
      </c>
      <c r="AF1531" s="136">
        <v>9682700000000</v>
      </c>
      <c r="AG1531" s="136">
        <v>9790460000000</v>
      </c>
      <c r="AH1531" s="136">
        <v>9901750000000</v>
      </c>
    </row>
    <row r="1532" spans="2:34" x14ac:dyDescent="0.35">
      <c r="B1532" t="s">
        <v>8657</v>
      </c>
      <c r="C1532" t="s">
        <v>3</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v>0</v>
      </c>
      <c r="AH1532">
        <v>0</v>
      </c>
    </row>
    <row r="1533" spans="2:34" x14ac:dyDescent="0.35">
      <c r="B1533" t="s">
        <v>8656</v>
      </c>
      <c r="C1533" t="s">
        <v>3</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v>0</v>
      </c>
      <c r="AH1533">
        <v>0</v>
      </c>
    </row>
    <row r="1534" spans="2:34" x14ac:dyDescent="0.35">
      <c r="B1534" t="s">
        <v>2791</v>
      </c>
      <c r="C1534" t="s">
        <v>3</v>
      </c>
      <c r="D1534">
        <v>1</v>
      </c>
      <c r="E1534">
        <v>1</v>
      </c>
      <c r="F1534">
        <v>1</v>
      </c>
      <c r="G1534">
        <v>1</v>
      </c>
      <c r="H1534">
        <v>1</v>
      </c>
      <c r="I1534">
        <v>1</v>
      </c>
      <c r="J1534">
        <v>1</v>
      </c>
      <c r="K1534">
        <v>1</v>
      </c>
      <c r="L1534">
        <v>1</v>
      </c>
      <c r="M1534">
        <v>1</v>
      </c>
      <c r="N1534">
        <v>1</v>
      </c>
      <c r="O1534">
        <v>1</v>
      </c>
      <c r="P1534">
        <v>1</v>
      </c>
      <c r="Q1534">
        <v>1</v>
      </c>
      <c r="R1534">
        <v>1</v>
      </c>
      <c r="S1534">
        <v>1</v>
      </c>
      <c r="T1534">
        <v>1</v>
      </c>
      <c r="U1534">
        <v>1</v>
      </c>
      <c r="V1534">
        <v>1</v>
      </c>
      <c r="W1534">
        <v>1</v>
      </c>
      <c r="X1534">
        <v>1</v>
      </c>
      <c r="Y1534">
        <v>1</v>
      </c>
      <c r="Z1534">
        <v>1</v>
      </c>
      <c r="AA1534">
        <v>1</v>
      </c>
      <c r="AB1534">
        <v>1</v>
      </c>
      <c r="AC1534">
        <v>1</v>
      </c>
      <c r="AD1534">
        <v>1</v>
      </c>
      <c r="AE1534">
        <v>1</v>
      </c>
      <c r="AF1534">
        <v>1</v>
      </c>
      <c r="AG1534">
        <v>1</v>
      </c>
      <c r="AH1534">
        <v>1</v>
      </c>
    </row>
    <row r="1535" spans="2:34" x14ac:dyDescent="0.35">
      <c r="B1535" t="s">
        <v>8655</v>
      </c>
      <c r="C1535" t="s">
        <v>3</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v>0</v>
      </c>
      <c r="AH1535">
        <v>0</v>
      </c>
    </row>
    <row r="1536" spans="2:34" x14ac:dyDescent="0.35">
      <c r="B1536" t="s">
        <v>8654</v>
      </c>
      <c r="C1536" t="s">
        <v>3</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v>0</v>
      </c>
      <c r="AH1536">
        <v>0</v>
      </c>
    </row>
    <row r="1537" spans="2:34" x14ac:dyDescent="0.35">
      <c r="B1537" t="s">
        <v>8653</v>
      </c>
      <c r="C1537" t="s">
        <v>3</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v>0</v>
      </c>
      <c r="AH1537">
        <v>0</v>
      </c>
    </row>
    <row r="1538" spans="2:34" x14ac:dyDescent="0.35">
      <c r="B1538" t="s">
        <v>2792</v>
      </c>
      <c r="C1538" t="s">
        <v>3</v>
      </c>
      <c r="D1538">
        <v>1</v>
      </c>
      <c r="E1538">
        <v>1</v>
      </c>
      <c r="F1538">
        <v>1</v>
      </c>
      <c r="G1538">
        <v>1</v>
      </c>
      <c r="H1538">
        <v>1</v>
      </c>
      <c r="I1538">
        <v>1</v>
      </c>
      <c r="J1538">
        <v>1</v>
      </c>
      <c r="K1538">
        <v>1</v>
      </c>
      <c r="L1538">
        <v>1</v>
      </c>
      <c r="M1538">
        <v>1</v>
      </c>
      <c r="N1538">
        <v>1</v>
      </c>
      <c r="O1538">
        <v>1</v>
      </c>
      <c r="P1538">
        <v>1</v>
      </c>
      <c r="Q1538">
        <v>1</v>
      </c>
      <c r="R1538">
        <v>1</v>
      </c>
      <c r="S1538">
        <v>1</v>
      </c>
      <c r="T1538">
        <v>1</v>
      </c>
      <c r="U1538">
        <v>1</v>
      </c>
      <c r="V1538">
        <v>1</v>
      </c>
      <c r="W1538">
        <v>1</v>
      </c>
      <c r="X1538">
        <v>1</v>
      </c>
      <c r="Y1538">
        <v>1</v>
      </c>
      <c r="Z1538">
        <v>1</v>
      </c>
      <c r="AA1538">
        <v>1</v>
      </c>
      <c r="AB1538">
        <v>1</v>
      </c>
      <c r="AC1538">
        <v>1</v>
      </c>
      <c r="AD1538">
        <v>1</v>
      </c>
      <c r="AE1538">
        <v>1</v>
      </c>
      <c r="AF1538">
        <v>1</v>
      </c>
      <c r="AG1538">
        <v>1</v>
      </c>
      <c r="AH1538">
        <v>1</v>
      </c>
    </row>
    <row r="1539" spans="2:34" x14ac:dyDescent="0.35">
      <c r="B1539" t="s">
        <v>2793</v>
      </c>
      <c r="C1539" t="s">
        <v>3</v>
      </c>
      <c r="D1539" s="136">
        <v>846179000000</v>
      </c>
      <c r="E1539" s="136">
        <v>854257000000</v>
      </c>
      <c r="F1539" s="136">
        <v>907222000000</v>
      </c>
      <c r="G1539" s="136">
        <v>938575000000</v>
      </c>
      <c r="H1539" s="136">
        <v>963087000000</v>
      </c>
      <c r="I1539" s="136">
        <v>982868000000</v>
      </c>
      <c r="J1539" s="136">
        <v>999963000000</v>
      </c>
      <c r="K1539" s="136">
        <v>1018030000000</v>
      </c>
      <c r="L1539" s="136">
        <v>1031860000000</v>
      </c>
      <c r="M1539" s="136">
        <v>1045260000000</v>
      </c>
      <c r="N1539" s="136">
        <v>1060000000000</v>
      </c>
      <c r="O1539" s="136">
        <v>1075160000000</v>
      </c>
      <c r="P1539" s="136">
        <v>1089530000000</v>
      </c>
      <c r="Q1539" s="136">
        <v>1103680000000</v>
      </c>
      <c r="R1539" s="136">
        <v>1119240000000</v>
      </c>
      <c r="S1539" s="136">
        <v>1134000000000</v>
      </c>
      <c r="T1539" s="136">
        <v>1149710000000</v>
      </c>
      <c r="U1539" s="136">
        <v>1165180000000</v>
      </c>
      <c r="V1539" s="136">
        <v>1181150000000</v>
      </c>
      <c r="W1539" s="136">
        <v>1198040000000</v>
      </c>
      <c r="X1539" s="136">
        <v>1214370000000</v>
      </c>
      <c r="Y1539" s="136">
        <v>1232070000000</v>
      </c>
      <c r="Z1539" s="136">
        <v>1250460000000</v>
      </c>
      <c r="AA1539" s="136">
        <v>1271310000000</v>
      </c>
      <c r="AB1539" s="136">
        <v>1290080000000</v>
      </c>
      <c r="AC1539" s="136">
        <v>1308730000000</v>
      </c>
      <c r="AD1539" s="136">
        <v>1328040000000</v>
      </c>
      <c r="AE1539" s="136">
        <v>1346670000000</v>
      </c>
      <c r="AF1539" s="136">
        <v>1366870000000</v>
      </c>
      <c r="AG1539" s="136">
        <v>1388180000000</v>
      </c>
      <c r="AH1539" s="136">
        <v>1409760000000</v>
      </c>
    </row>
    <row r="1540" spans="2:34" x14ac:dyDescent="0.35">
      <c r="B1540" t="s">
        <v>8652</v>
      </c>
      <c r="C1540" t="s">
        <v>3</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v>0</v>
      </c>
      <c r="AH1540">
        <v>0</v>
      </c>
    </row>
    <row r="1541" spans="2:34" x14ac:dyDescent="0.35">
      <c r="B1541" t="s">
        <v>2794</v>
      </c>
      <c r="C1541" t="s">
        <v>3</v>
      </c>
      <c r="D1541" s="136">
        <v>383164000000</v>
      </c>
      <c r="E1541" s="136">
        <v>369316000000</v>
      </c>
      <c r="F1541" s="136">
        <v>384069000000</v>
      </c>
      <c r="G1541" s="136">
        <v>395559000000</v>
      </c>
      <c r="H1541" s="136">
        <v>407074000000</v>
      </c>
      <c r="I1541" s="136">
        <v>410789000000</v>
      </c>
      <c r="J1541" s="136">
        <v>411713000000</v>
      </c>
      <c r="K1541" s="136">
        <v>412151000000</v>
      </c>
      <c r="L1541" s="136">
        <v>412013000000</v>
      </c>
      <c r="M1541" s="136">
        <v>411721000000</v>
      </c>
      <c r="N1541" s="136">
        <v>401740000000</v>
      </c>
      <c r="O1541" s="136">
        <v>404932000000</v>
      </c>
      <c r="P1541" s="136">
        <v>407970000000</v>
      </c>
      <c r="Q1541" s="136">
        <v>411879000000</v>
      </c>
      <c r="R1541" s="136">
        <v>416650000000</v>
      </c>
      <c r="S1541" s="136">
        <v>421707000000</v>
      </c>
      <c r="T1541" s="136">
        <v>426752000000</v>
      </c>
      <c r="U1541" s="136">
        <v>432050000000</v>
      </c>
      <c r="V1541" s="136">
        <v>437301000000</v>
      </c>
      <c r="W1541" s="136">
        <v>443047000000</v>
      </c>
      <c r="X1541" s="136">
        <v>449247000000</v>
      </c>
      <c r="Y1541" s="136">
        <v>455424000000</v>
      </c>
      <c r="Z1541" s="136">
        <v>462248000000</v>
      </c>
      <c r="AA1541" s="136">
        <v>469207000000</v>
      </c>
      <c r="AB1541" s="136">
        <v>476021000000</v>
      </c>
      <c r="AC1541" s="136">
        <v>482323000000</v>
      </c>
      <c r="AD1541" s="136">
        <v>488942000000</v>
      </c>
      <c r="AE1541" s="136">
        <v>495240000000</v>
      </c>
      <c r="AF1541" s="136">
        <v>501615000000</v>
      </c>
      <c r="AG1541" s="136">
        <v>507649000000</v>
      </c>
      <c r="AH1541" s="136">
        <v>513761000000</v>
      </c>
    </row>
    <row r="1542" spans="2:34" x14ac:dyDescent="0.35">
      <c r="B1542" t="s">
        <v>8651</v>
      </c>
      <c r="C1542" t="s">
        <v>3</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v>0</v>
      </c>
      <c r="AH1542">
        <v>0</v>
      </c>
    </row>
    <row r="1543" spans="2:34" x14ac:dyDescent="0.35">
      <c r="B1543" t="s">
        <v>8650</v>
      </c>
      <c r="C1543" t="s">
        <v>3</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row>
    <row r="1544" spans="2:34" x14ac:dyDescent="0.35">
      <c r="B1544" t="s">
        <v>2795</v>
      </c>
      <c r="C1544" t="s">
        <v>3</v>
      </c>
      <c r="D1544">
        <v>1</v>
      </c>
      <c r="E1544">
        <v>1</v>
      </c>
      <c r="F1544">
        <v>1</v>
      </c>
      <c r="G1544">
        <v>1</v>
      </c>
      <c r="H1544">
        <v>1</v>
      </c>
      <c r="I1544">
        <v>1</v>
      </c>
      <c r="J1544">
        <v>1</v>
      </c>
      <c r="K1544">
        <v>1</v>
      </c>
      <c r="L1544">
        <v>1</v>
      </c>
      <c r="M1544">
        <v>1</v>
      </c>
      <c r="N1544">
        <v>1</v>
      </c>
      <c r="O1544">
        <v>1</v>
      </c>
      <c r="P1544">
        <v>1</v>
      </c>
      <c r="Q1544">
        <v>1</v>
      </c>
      <c r="R1544">
        <v>1</v>
      </c>
      <c r="S1544">
        <v>1</v>
      </c>
      <c r="T1544">
        <v>1</v>
      </c>
      <c r="U1544">
        <v>1</v>
      </c>
      <c r="V1544">
        <v>1</v>
      </c>
      <c r="W1544">
        <v>1</v>
      </c>
      <c r="X1544">
        <v>1</v>
      </c>
      <c r="Y1544">
        <v>1</v>
      </c>
      <c r="Z1544">
        <v>1</v>
      </c>
      <c r="AA1544">
        <v>1</v>
      </c>
      <c r="AB1544">
        <v>1</v>
      </c>
      <c r="AC1544">
        <v>1</v>
      </c>
      <c r="AD1544">
        <v>1</v>
      </c>
      <c r="AE1544">
        <v>1</v>
      </c>
      <c r="AF1544">
        <v>1</v>
      </c>
      <c r="AG1544">
        <v>1</v>
      </c>
      <c r="AH1544">
        <v>1</v>
      </c>
    </row>
    <row r="1545" spans="2:34" x14ac:dyDescent="0.35">
      <c r="B1545" t="s">
        <v>8649</v>
      </c>
      <c r="C1545" t="s">
        <v>3</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v>0</v>
      </c>
      <c r="AH1545">
        <v>0</v>
      </c>
    </row>
    <row r="1546" spans="2:34" x14ac:dyDescent="0.35">
      <c r="B1546" t="s">
        <v>8648</v>
      </c>
      <c r="C1546" t="s">
        <v>3</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v>0</v>
      </c>
      <c r="AH1546">
        <v>0</v>
      </c>
    </row>
    <row r="1547" spans="2:34" x14ac:dyDescent="0.35">
      <c r="B1547" t="s">
        <v>8647</v>
      </c>
      <c r="C1547" t="s">
        <v>3</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v>0</v>
      </c>
      <c r="AH1547">
        <v>0</v>
      </c>
    </row>
    <row r="1548" spans="2:34" x14ac:dyDescent="0.35">
      <c r="B1548" t="s">
        <v>2796</v>
      </c>
      <c r="C1548" t="s">
        <v>3</v>
      </c>
      <c r="D1548">
        <v>1</v>
      </c>
      <c r="E1548">
        <v>1</v>
      </c>
      <c r="F1548">
        <v>1</v>
      </c>
      <c r="G1548">
        <v>1</v>
      </c>
      <c r="H1548">
        <v>1</v>
      </c>
      <c r="I1548">
        <v>1</v>
      </c>
      <c r="J1548">
        <v>1</v>
      </c>
      <c r="K1548">
        <v>1</v>
      </c>
      <c r="L1548">
        <v>1</v>
      </c>
      <c r="M1548">
        <v>1</v>
      </c>
      <c r="N1548">
        <v>1</v>
      </c>
      <c r="O1548">
        <v>1</v>
      </c>
      <c r="P1548">
        <v>1</v>
      </c>
      <c r="Q1548">
        <v>1</v>
      </c>
      <c r="R1548">
        <v>1</v>
      </c>
      <c r="S1548">
        <v>1</v>
      </c>
      <c r="T1548">
        <v>1</v>
      </c>
      <c r="U1548">
        <v>1</v>
      </c>
      <c r="V1548">
        <v>1</v>
      </c>
      <c r="W1548">
        <v>1</v>
      </c>
      <c r="X1548">
        <v>1</v>
      </c>
      <c r="Y1548">
        <v>1</v>
      </c>
      <c r="Z1548">
        <v>1</v>
      </c>
      <c r="AA1548">
        <v>1</v>
      </c>
      <c r="AB1548">
        <v>1</v>
      </c>
      <c r="AC1548">
        <v>1</v>
      </c>
      <c r="AD1548">
        <v>1</v>
      </c>
      <c r="AE1548">
        <v>1</v>
      </c>
      <c r="AF1548">
        <v>1</v>
      </c>
      <c r="AG1548">
        <v>1</v>
      </c>
      <c r="AH1548">
        <v>1</v>
      </c>
    </row>
    <row r="1549" spans="2:34" x14ac:dyDescent="0.35">
      <c r="B1549" t="s">
        <v>2797</v>
      </c>
      <c r="C1549" t="s">
        <v>3</v>
      </c>
      <c r="D1549" s="136">
        <v>2644680000000</v>
      </c>
      <c r="E1549" s="136">
        <v>2590440000000</v>
      </c>
      <c r="F1549" s="136">
        <v>2721250000000</v>
      </c>
      <c r="G1549" s="136">
        <v>2788030000000</v>
      </c>
      <c r="H1549" s="136">
        <v>2829390000000</v>
      </c>
      <c r="I1549" s="136">
        <v>2897300000000</v>
      </c>
      <c r="J1549" s="136">
        <v>2954170000000</v>
      </c>
      <c r="K1549" s="136">
        <v>2999990000000</v>
      </c>
      <c r="L1549" s="136">
        <v>3023500000000</v>
      </c>
      <c r="M1549" s="136">
        <v>3046450000000</v>
      </c>
      <c r="N1549" s="136">
        <v>3083580000000</v>
      </c>
      <c r="O1549" s="136">
        <v>3132970000000</v>
      </c>
      <c r="P1549" s="136">
        <v>3162570000000</v>
      </c>
      <c r="Q1549" s="136">
        <v>3180230000000</v>
      </c>
      <c r="R1549" s="136">
        <v>3208610000000</v>
      </c>
      <c r="S1549" s="136">
        <v>3241310000000</v>
      </c>
      <c r="T1549" s="136">
        <v>3274280000000</v>
      </c>
      <c r="U1549" s="136">
        <v>3308160000000</v>
      </c>
      <c r="V1549" s="136">
        <v>3351820000000</v>
      </c>
      <c r="W1549" s="136">
        <v>3395630000000</v>
      </c>
      <c r="X1549" s="136">
        <v>3435250000000</v>
      </c>
      <c r="Y1549" s="136">
        <v>3479960000000</v>
      </c>
      <c r="Z1549" s="136">
        <v>3536050000000</v>
      </c>
      <c r="AA1549" s="136">
        <v>3600590000000</v>
      </c>
      <c r="AB1549" s="136">
        <v>3653470000000</v>
      </c>
      <c r="AC1549" s="136">
        <v>3697060000000</v>
      </c>
      <c r="AD1549" s="136">
        <v>3743150000000</v>
      </c>
      <c r="AE1549" s="136">
        <v>3780230000000</v>
      </c>
      <c r="AF1549" s="136">
        <v>3828480000000</v>
      </c>
      <c r="AG1549" s="136">
        <v>3884880000000</v>
      </c>
      <c r="AH1549" s="136">
        <v>3951750000000</v>
      </c>
    </row>
    <row r="1550" spans="2:34" x14ac:dyDescent="0.35">
      <c r="B1550" t="s">
        <v>8646</v>
      </c>
      <c r="C1550" t="s">
        <v>3</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v>0</v>
      </c>
      <c r="AH1550">
        <v>0</v>
      </c>
    </row>
    <row r="1551" spans="2:34" x14ac:dyDescent="0.35">
      <c r="B1551" t="s">
        <v>2798</v>
      </c>
      <c r="C1551" t="s">
        <v>3</v>
      </c>
      <c r="D1551" s="136">
        <v>3318400000000</v>
      </c>
      <c r="E1551" s="136">
        <v>3146870000000</v>
      </c>
      <c r="F1551" s="136">
        <v>3242200000000</v>
      </c>
      <c r="G1551" s="136">
        <v>3300370000000</v>
      </c>
      <c r="H1551" s="136">
        <v>3354960000000</v>
      </c>
      <c r="I1551" s="136">
        <v>3387540000000</v>
      </c>
      <c r="J1551" s="136">
        <v>3402790000000</v>
      </c>
      <c r="K1551" s="136">
        <v>3398910000000</v>
      </c>
      <c r="L1551" s="136">
        <v>3387770000000</v>
      </c>
      <c r="M1551" s="136">
        <v>3374590000000</v>
      </c>
      <c r="N1551" s="136">
        <v>3362680000000</v>
      </c>
      <c r="O1551" s="136">
        <v>3388760000000</v>
      </c>
      <c r="P1551" s="136">
        <v>3410290000000</v>
      </c>
      <c r="Q1551" s="136">
        <v>3418990000000</v>
      </c>
      <c r="R1551" s="136">
        <v>3442170000000</v>
      </c>
      <c r="S1551" s="136">
        <v>3472440000000</v>
      </c>
      <c r="T1551" s="136">
        <v>3501660000000</v>
      </c>
      <c r="U1551" s="136">
        <v>3533650000000</v>
      </c>
      <c r="V1551" s="136">
        <v>3575350000000</v>
      </c>
      <c r="W1551" s="136">
        <v>3618090000000</v>
      </c>
      <c r="X1551" s="136">
        <v>3662500000000</v>
      </c>
      <c r="Y1551" s="136">
        <v>3708160000000</v>
      </c>
      <c r="Z1551" s="136">
        <v>3767790000000</v>
      </c>
      <c r="AA1551" s="136">
        <v>3832880000000</v>
      </c>
      <c r="AB1551" s="136">
        <v>3888330000000</v>
      </c>
      <c r="AC1551" s="136">
        <v>3930760000000</v>
      </c>
      <c r="AD1551" s="136">
        <v>3976280000000</v>
      </c>
      <c r="AE1551" s="136">
        <v>4012360000000</v>
      </c>
      <c r="AF1551" s="136">
        <v>4056410000000</v>
      </c>
      <c r="AG1551" s="136">
        <v>4106140000000</v>
      </c>
      <c r="AH1551" s="136">
        <v>4167950000000</v>
      </c>
    </row>
    <row r="1552" spans="2:34" x14ac:dyDescent="0.35">
      <c r="B1552" t="s">
        <v>8645</v>
      </c>
      <c r="C1552" t="s">
        <v>3</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v>0</v>
      </c>
      <c r="AH1552">
        <v>0</v>
      </c>
    </row>
    <row r="1553" spans="2:34" x14ac:dyDescent="0.35">
      <c r="B1553" t="s">
        <v>8644</v>
      </c>
      <c r="C1553" t="s">
        <v>3</v>
      </c>
      <c r="D1553">
        <v>0</v>
      </c>
      <c r="E1553">
        <v>0</v>
      </c>
      <c r="F1553">
        <v>0</v>
      </c>
      <c r="G1553">
        <v>0</v>
      </c>
      <c r="H1553">
        <v>0</v>
      </c>
      <c r="I1553">
        <v>0</v>
      </c>
      <c r="J1553">
        <v>0</v>
      </c>
      <c r="K1553">
        <v>0</v>
      </c>
      <c r="L1553">
        <v>0</v>
      </c>
      <c r="M1553">
        <v>0</v>
      </c>
      <c r="N1553">
        <v>0</v>
      </c>
      <c r="O1553">
        <v>0</v>
      </c>
      <c r="P1553">
        <v>0</v>
      </c>
      <c r="Q1553">
        <v>0</v>
      </c>
      <c r="R1553">
        <v>0</v>
      </c>
      <c r="S1553">
        <v>0</v>
      </c>
      <c r="T1553">
        <v>0</v>
      </c>
      <c r="U1553">
        <v>0</v>
      </c>
      <c r="V1553">
        <v>0</v>
      </c>
      <c r="W1553">
        <v>0</v>
      </c>
      <c r="X1553">
        <v>0</v>
      </c>
      <c r="Y1553">
        <v>0</v>
      </c>
      <c r="Z1553">
        <v>0</v>
      </c>
      <c r="AA1553">
        <v>0</v>
      </c>
      <c r="AB1553">
        <v>0</v>
      </c>
      <c r="AC1553">
        <v>0</v>
      </c>
      <c r="AD1553">
        <v>0</v>
      </c>
      <c r="AE1553">
        <v>0</v>
      </c>
      <c r="AF1553">
        <v>0</v>
      </c>
      <c r="AG1553">
        <v>0</v>
      </c>
      <c r="AH1553">
        <v>0</v>
      </c>
    </row>
    <row r="1554" spans="2:34" x14ac:dyDescent="0.35">
      <c r="B1554" t="s">
        <v>2799</v>
      </c>
      <c r="C1554" t="s">
        <v>3</v>
      </c>
      <c r="D1554">
        <v>1</v>
      </c>
      <c r="E1554">
        <v>1</v>
      </c>
      <c r="F1554">
        <v>1</v>
      </c>
      <c r="G1554">
        <v>1</v>
      </c>
      <c r="H1554">
        <v>1</v>
      </c>
      <c r="I1554">
        <v>1</v>
      </c>
      <c r="J1554">
        <v>1</v>
      </c>
      <c r="K1554">
        <v>1</v>
      </c>
      <c r="L1554">
        <v>1</v>
      </c>
      <c r="M1554">
        <v>1</v>
      </c>
      <c r="N1554">
        <v>1</v>
      </c>
      <c r="O1554">
        <v>1</v>
      </c>
      <c r="P1554">
        <v>1</v>
      </c>
      <c r="Q1554">
        <v>1</v>
      </c>
      <c r="R1554">
        <v>1</v>
      </c>
      <c r="S1554">
        <v>1</v>
      </c>
      <c r="T1554">
        <v>1</v>
      </c>
      <c r="U1554">
        <v>1</v>
      </c>
      <c r="V1554">
        <v>1</v>
      </c>
      <c r="W1554">
        <v>1</v>
      </c>
      <c r="X1554">
        <v>1</v>
      </c>
      <c r="Y1554">
        <v>1</v>
      </c>
      <c r="Z1554">
        <v>1</v>
      </c>
      <c r="AA1554">
        <v>1</v>
      </c>
      <c r="AB1554">
        <v>1</v>
      </c>
      <c r="AC1554">
        <v>1</v>
      </c>
      <c r="AD1554">
        <v>1</v>
      </c>
      <c r="AE1554">
        <v>1</v>
      </c>
      <c r="AF1554">
        <v>1</v>
      </c>
      <c r="AG1554">
        <v>1</v>
      </c>
      <c r="AH1554">
        <v>1</v>
      </c>
    </row>
    <row r="1555" spans="2:34" x14ac:dyDescent="0.35">
      <c r="B1555" t="s">
        <v>8643</v>
      </c>
      <c r="C1555" t="s">
        <v>3</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v>0</v>
      </c>
      <c r="AH1555">
        <v>0</v>
      </c>
    </row>
    <row r="1556" spans="2:34" x14ac:dyDescent="0.35">
      <c r="B1556" t="s">
        <v>8642</v>
      </c>
      <c r="C1556" t="s">
        <v>3</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v>0</v>
      </c>
      <c r="AH1556">
        <v>0</v>
      </c>
    </row>
    <row r="1557" spans="2:34" x14ac:dyDescent="0.35">
      <c r="B1557" t="s">
        <v>8641</v>
      </c>
      <c r="C1557" t="s">
        <v>3</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v>0</v>
      </c>
      <c r="AH1557">
        <v>0</v>
      </c>
    </row>
    <row r="1558" spans="2:34" x14ac:dyDescent="0.35">
      <c r="B1558" t="s">
        <v>2800</v>
      </c>
      <c r="C1558" t="s">
        <v>3</v>
      </c>
      <c r="D1558">
        <v>1</v>
      </c>
      <c r="E1558">
        <v>1</v>
      </c>
      <c r="F1558">
        <v>1</v>
      </c>
      <c r="G1558">
        <v>1</v>
      </c>
      <c r="H1558">
        <v>1</v>
      </c>
      <c r="I1558">
        <v>1</v>
      </c>
      <c r="J1558">
        <v>1</v>
      </c>
      <c r="K1558">
        <v>1</v>
      </c>
      <c r="L1558">
        <v>1</v>
      </c>
      <c r="M1558">
        <v>1</v>
      </c>
      <c r="N1558">
        <v>1</v>
      </c>
      <c r="O1558">
        <v>1</v>
      </c>
      <c r="P1558">
        <v>1</v>
      </c>
      <c r="Q1558">
        <v>1</v>
      </c>
      <c r="R1558">
        <v>1</v>
      </c>
      <c r="S1558">
        <v>1</v>
      </c>
      <c r="T1558">
        <v>1</v>
      </c>
      <c r="U1558">
        <v>1</v>
      </c>
      <c r="V1558">
        <v>1</v>
      </c>
      <c r="W1558">
        <v>1</v>
      </c>
      <c r="X1558">
        <v>1</v>
      </c>
      <c r="Y1558">
        <v>1</v>
      </c>
      <c r="Z1558">
        <v>1</v>
      </c>
      <c r="AA1558">
        <v>1</v>
      </c>
      <c r="AB1558">
        <v>1</v>
      </c>
      <c r="AC1558">
        <v>1</v>
      </c>
      <c r="AD1558">
        <v>1</v>
      </c>
      <c r="AE1558">
        <v>1</v>
      </c>
      <c r="AF1558">
        <v>1</v>
      </c>
      <c r="AG1558">
        <v>1</v>
      </c>
      <c r="AH1558">
        <v>1</v>
      </c>
    </row>
    <row r="1559" spans="2:34" x14ac:dyDescent="0.35">
      <c r="B1559" t="s">
        <v>2801</v>
      </c>
      <c r="C1559" t="s">
        <v>3</v>
      </c>
      <c r="D1559" s="136">
        <v>3819130000000</v>
      </c>
      <c r="E1559" s="136">
        <v>3736170000000</v>
      </c>
      <c r="F1559" s="136">
        <v>3947350000000</v>
      </c>
      <c r="G1559" s="136">
        <v>4032760000000</v>
      </c>
      <c r="H1559" s="136">
        <v>4090320000000</v>
      </c>
      <c r="I1559" s="136">
        <v>4220650000000</v>
      </c>
      <c r="J1559" s="136">
        <v>4310580000000</v>
      </c>
      <c r="K1559" s="136">
        <v>4382060000000</v>
      </c>
      <c r="L1559" s="136">
        <v>4422960000000</v>
      </c>
      <c r="M1559" s="136">
        <v>4463970000000</v>
      </c>
      <c r="N1559" s="136">
        <v>4516760000000</v>
      </c>
      <c r="O1559" s="136">
        <v>4578930000000</v>
      </c>
      <c r="P1559" s="136">
        <v>4607020000000</v>
      </c>
      <c r="Q1559" s="136">
        <v>4633440000000</v>
      </c>
      <c r="R1559" s="136">
        <v>4683990000000</v>
      </c>
      <c r="S1559" s="136">
        <v>4730320000000</v>
      </c>
      <c r="T1559" s="136">
        <v>4775590000000</v>
      </c>
      <c r="U1559" s="136">
        <v>4816550000000</v>
      </c>
      <c r="V1559" s="136">
        <v>4870860000000</v>
      </c>
      <c r="W1559" s="136">
        <v>4919520000000</v>
      </c>
      <c r="X1559" s="136">
        <v>4960660000000</v>
      </c>
      <c r="Y1559" s="136">
        <v>5025220000000</v>
      </c>
      <c r="Z1559" s="136">
        <v>5105640000000</v>
      </c>
      <c r="AA1559" s="136">
        <v>5196480000000</v>
      </c>
      <c r="AB1559" s="136">
        <v>5265610000000</v>
      </c>
      <c r="AC1559" s="136">
        <v>5317730000000</v>
      </c>
      <c r="AD1559" s="136">
        <v>5378930000000</v>
      </c>
      <c r="AE1559" s="136">
        <v>5434680000000</v>
      </c>
      <c r="AF1559" s="136">
        <v>5503970000000</v>
      </c>
      <c r="AG1559" s="136">
        <v>5582640000000</v>
      </c>
      <c r="AH1559" s="136">
        <v>5658360000000</v>
      </c>
    </row>
    <row r="1560" spans="2:34" x14ac:dyDescent="0.35">
      <c r="B1560" t="s">
        <v>8640</v>
      </c>
      <c r="C1560" t="s">
        <v>3</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v>0</v>
      </c>
      <c r="AH1560">
        <v>0</v>
      </c>
    </row>
    <row r="1561" spans="2:34" x14ac:dyDescent="0.35">
      <c r="B1561" t="s">
        <v>2802</v>
      </c>
      <c r="C1561" t="s">
        <v>3</v>
      </c>
      <c r="D1561" s="136">
        <v>4896250000000</v>
      </c>
      <c r="E1561" s="136">
        <v>4433470000000</v>
      </c>
      <c r="F1561" s="136">
        <v>4570660000000</v>
      </c>
      <c r="G1561" s="136">
        <v>4665130000000</v>
      </c>
      <c r="H1561" s="136">
        <v>4754780000000</v>
      </c>
      <c r="I1561" s="136">
        <v>4823380000000</v>
      </c>
      <c r="J1561" s="136">
        <v>4843440000000</v>
      </c>
      <c r="K1561" s="136">
        <v>4827290000000</v>
      </c>
      <c r="L1561" s="136">
        <v>4789410000000</v>
      </c>
      <c r="M1561" s="136">
        <v>4749180000000</v>
      </c>
      <c r="N1561" s="136">
        <v>4720280000000</v>
      </c>
      <c r="O1561" s="136">
        <v>4734580000000</v>
      </c>
      <c r="P1561" s="136">
        <v>4739010000000</v>
      </c>
      <c r="Q1561" s="136">
        <v>4732840000000</v>
      </c>
      <c r="R1561" s="136">
        <v>4761570000000</v>
      </c>
      <c r="S1561" s="136">
        <v>4790640000000</v>
      </c>
      <c r="T1561" s="136">
        <v>4818880000000</v>
      </c>
      <c r="U1561" s="136">
        <v>4842050000000</v>
      </c>
      <c r="V1561" s="136">
        <v>4876630000000</v>
      </c>
      <c r="W1561" s="136">
        <v>4908650000000</v>
      </c>
      <c r="X1561" s="136">
        <v>4941770000000</v>
      </c>
      <c r="Y1561" s="136">
        <v>4991230000000</v>
      </c>
      <c r="Z1561" s="136">
        <v>5062110000000</v>
      </c>
      <c r="AA1561" s="136">
        <v>5141000000000</v>
      </c>
      <c r="AB1561" s="136">
        <v>5203230000000</v>
      </c>
      <c r="AC1561" s="136">
        <v>5237020000000</v>
      </c>
      <c r="AD1561" s="136">
        <v>5281250000000</v>
      </c>
      <c r="AE1561" s="136">
        <v>5317560000000</v>
      </c>
      <c r="AF1561" s="136">
        <v>5357190000000</v>
      </c>
      <c r="AG1561" s="136">
        <v>5402090000000</v>
      </c>
      <c r="AH1561" s="136">
        <v>5446790000000</v>
      </c>
    </row>
    <row r="1562" spans="2:34" x14ac:dyDescent="0.35">
      <c r="B1562" t="s">
        <v>8639</v>
      </c>
      <c r="C1562" t="s">
        <v>3</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v>0</v>
      </c>
      <c r="AH1562">
        <v>0</v>
      </c>
    </row>
    <row r="1563" spans="2:34" x14ac:dyDescent="0.35">
      <c r="B1563" t="s">
        <v>2803</v>
      </c>
      <c r="C1563" t="s">
        <v>3</v>
      </c>
      <c r="D1563" s="136">
        <v>184369000000</v>
      </c>
      <c r="E1563" s="136">
        <v>226990000000</v>
      </c>
      <c r="F1563" s="136">
        <v>217774000000</v>
      </c>
      <c r="G1563" s="136">
        <v>198128000000</v>
      </c>
      <c r="H1563" s="136">
        <v>189802000000</v>
      </c>
      <c r="I1563" s="136">
        <v>191138000000</v>
      </c>
      <c r="J1563" s="136">
        <v>191948000000</v>
      </c>
      <c r="K1563" s="136">
        <v>194286000000</v>
      </c>
      <c r="L1563" s="136">
        <v>195363000000</v>
      </c>
      <c r="M1563" s="136">
        <v>197436000000</v>
      </c>
      <c r="N1563" s="136">
        <v>199327000000</v>
      </c>
      <c r="O1563" s="136">
        <v>201673000000</v>
      </c>
      <c r="P1563" s="136">
        <v>202166000000</v>
      </c>
      <c r="Q1563" s="136">
        <v>203424000000</v>
      </c>
      <c r="R1563" s="136">
        <v>205512000000</v>
      </c>
      <c r="S1563" s="136">
        <v>207484000000</v>
      </c>
      <c r="T1563" s="136">
        <v>209196000000</v>
      </c>
      <c r="U1563" s="136">
        <v>210891000000</v>
      </c>
      <c r="V1563" s="136">
        <v>212799000000</v>
      </c>
      <c r="W1563" s="136">
        <v>214675000000</v>
      </c>
      <c r="X1563" s="136">
        <v>214549000000</v>
      </c>
      <c r="Y1563" s="136">
        <v>216693000000</v>
      </c>
      <c r="Z1563" s="136">
        <v>219843000000</v>
      </c>
      <c r="AA1563" s="136">
        <v>223237000000</v>
      </c>
      <c r="AB1563" s="136">
        <v>225544000000</v>
      </c>
      <c r="AC1563" s="136">
        <v>227449000000</v>
      </c>
      <c r="AD1563" s="136">
        <v>229443000000</v>
      </c>
      <c r="AE1563" s="136">
        <v>231416000000</v>
      </c>
      <c r="AF1563" s="136">
        <v>234320000000</v>
      </c>
      <c r="AG1563" s="136">
        <v>237341000000</v>
      </c>
      <c r="AH1563" s="136">
        <v>240217000000</v>
      </c>
    </row>
    <row r="1564" spans="2:34" x14ac:dyDescent="0.35">
      <c r="B1564" t="s">
        <v>2804</v>
      </c>
      <c r="C1564" t="s">
        <v>3</v>
      </c>
      <c r="D1564">
        <v>1</v>
      </c>
      <c r="E1564">
        <v>1</v>
      </c>
      <c r="F1564">
        <v>1</v>
      </c>
      <c r="G1564">
        <v>1</v>
      </c>
      <c r="H1564">
        <v>1</v>
      </c>
      <c r="I1564">
        <v>1</v>
      </c>
      <c r="J1564">
        <v>1</v>
      </c>
      <c r="K1564">
        <v>1</v>
      </c>
      <c r="L1564">
        <v>1</v>
      </c>
      <c r="M1564">
        <v>1</v>
      </c>
      <c r="N1564">
        <v>1</v>
      </c>
      <c r="O1564">
        <v>1</v>
      </c>
      <c r="P1564">
        <v>1</v>
      </c>
      <c r="Q1564">
        <v>1</v>
      </c>
      <c r="R1564">
        <v>1</v>
      </c>
      <c r="S1564">
        <v>1</v>
      </c>
      <c r="T1564">
        <v>1</v>
      </c>
      <c r="U1564">
        <v>1</v>
      </c>
      <c r="V1564">
        <v>1</v>
      </c>
      <c r="W1564">
        <v>1</v>
      </c>
      <c r="X1564">
        <v>1</v>
      </c>
      <c r="Y1564">
        <v>1</v>
      </c>
      <c r="Z1564">
        <v>1</v>
      </c>
      <c r="AA1564">
        <v>1</v>
      </c>
      <c r="AB1564">
        <v>1</v>
      </c>
      <c r="AC1564">
        <v>1</v>
      </c>
      <c r="AD1564">
        <v>1</v>
      </c>
      <c r="AE1564">
        <v>1</v>
      </c>
      <c r="AF1564">
        <v>1</v>
      </c>
      <c r="AG1564">
        <v>1</v>
      </c>
      <c r="AH1564">
        <v>1</v>
      </c>
    </row>
    <row r="1565" spans="2:34" x14ac:dyDescent="0.35">
      <c r="B1565" t="s">
        <v>8638</v>
      </c>
      <c r="C1565" t="s">
        <v>3</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v>0</v>
      </c>
      <c r="AH1565">
        <v>0</v>
      </c>
    </row>
    <row r="1566" spans="2:34" x14ac:dyDescent="0.35">
      <c r="B1566" t="s">
        <v>8637</v>
      </c>
      <c r="C1566" t="s">
        <v>3</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v>0</v>
      </c>
      <c r="AH1566">
        <v>0</v>
      </c>
    </row>
    <row r="1567" spans="2:34" x14ac:dyDescent="0.35">
      <c r="B1567" t="s">
        <v>8636</v>
      </c>
      <c r="C1567" t="s">
        <v>3</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row>
    <row r="1568" spans="2:34" x14ac:dyDescent="0.35">
      <c r="B1568" t="s">
        <v>2805</v>
      </c>
      <c r="C1568" t="s">
        <v>3</v>
      </c>
      <c r="D1568">
        <v>1</v>
      </c>
      <c r="E1568">
        <v>1</v>
      </c>
      <c r="F1568">
        <v>1</v>
      </c>
      <c r="G1568">
        <v>1</v>
      </c>
      <c r="H1568">
        <v>1</v>
      </c>
      <c r="I1568">
        <v>1</v>
      </c>
      <c r="J1568">
        <v>1</v>
      </c>
      <c r="K1568">
        <v>1</v>
      </c>
      <c r="L1568">
        <v>1</v>
      </c>
      <c r="M1568">
        <v>1</v>
      </c>
      <c r="N1568">
        <v>1</v>
      </c>
      <c r="O1568">
        <v>1</v>
      </c>
      <c r="P1568">
        <v>1</v>
      </c>
      <c r="Q1568">
        <v>1</v>
      </c>
      <c r="R1568">
        <v>1</v>
      </c>
      <c r="S1568">
        <v>1</v>
      </c>
      <c r="T1568">
        <v>1</v>
      </c>
      <c r="U1568">
        <v>1</v>
      </c>
      <c r="V1568">
        <v>1</v>
      </c>
      <c r="W1568">
        <v>1</v>
      </c>
      <c r="X1568">
        <v>1</v>
      </c>
      <c r="Y1568">
        <v>1</v>
      </c>
      <c r="Z1568">
        <v>1</v>
      </c>
      <c r="AA1568">
        <v>1</v>
      </c>
      <c r="AB1568">
        <v>1</v>
      </c>
      <c r="AC1568">
        <v>1</v>
      </c>
      <c r="AD1568">
        <v>1</v>
      </c>
      <c r="AE1568">
        <v>1</v>
      </c>
      <c r="AF1568">
        <v>1</v>
      </c>
      <c r="AG1568">
        <v>1</v>
      </c>
      <c r="AH1568">
        <v>1</v>
      </c>
    </row>
    <row r="1569" spans="2:34" x14ac:dyDescent="0.35">
      <c r="B1569" t="s">
        <v>2806</v>
      </c>
      <c r="C1569" t="s">
        <v>3</v>
      </c>
      <c r="D1569" s="136">
        <v>2063560000000</v>
      </c>
      <c r="E1569" s="136">
        <v>2082220000000</v>
      </c>
      <c r="F1569" s="136">
        <v>2155920000000</v>
      </c>
      <c r="G1569" s="136">
        <v>2221220000000</v>
      </c>
      <c r="H1569" s="136">
        <v>2255810000000</v>
      </c>
      <c r="I1569" s="136">
        <v>2303680000000</v>
      </c>
      <c r="J1569" s="136">
        <v>2356690000000</v>
      </c>
      <c r="K1569" s="136">
        <v>2412810000000</v>
      </c>
      <c r="L1569" s="136">
        <v>2437980000000</v>
      </c>
      <c r="M1569" s="136">
        <v>2433520000000</v>
      </c>
      <c r="N1569" s="136">
        <v>2432320000000</v>
      </c>
      <c r="O1569" s="136">
        <v>2449860000000</v>
      </c>
      <c r="P1569" s="136">
        <v>2476970000000</v>
      </c>
      <c r="Q1569" s="136">
        <v>2505440000000</v>
      </c>
      <c r="R1569" s="136">
        <v>2544450000000</v>
      </c>
      <c r="S1569" s="136">
        <v>2577840000000</v>
      </c>
      <c r="T1569" s="136">
        <v>2612190000000</v>
      </c>
      <c r="U1569" s="136">
        <v>2643040000000</v>
      </c>
      <c r="V1569" s="136">
        <v>2675780000000</v>
      </c>
      <c r="W1569" s="136">
        <v>2715100000000</v>
      </c>
      <c r="X1569" s="136">
        <v>2747940000000</v>
      </c>
      <c r="Y1569" s="136">
        <v>2783530000000</v>
      </c>
      <c r="Z1569" s="136">
        <v>2822600000000</v>
      </c>
      <c r="AA1569" s="136">
        <v>2860990000000</v>
      </c>
      <c r="AB1569" s="136">
        <v>2900840000000</v>
      </c>
      <c r="AC1569" s="136">
        <v>2929720000000</v>
      </c>
      <c r="AD1569" s="136">
        <v>2952220000000</v>
      </c>
      <c r="AE1569" s="136">
        <v>2973270000000</v>
      </c>
      <c r="AF1569" s="136">
        <v>2992620000000</v>
      </c>
      <c r="AG1569" s="136">
        <v>3016050000000</v>
      </c>
      <c r="AH1569" s="136">
        <v>3031930000000</v>
      </c>
    </row>
    <row r="1570" spans="2:34" x14ac:dyDescent="0.35">
      <c r="B1570" t="s">
        <v>8635</v>
      </c>
      <c r="C1570" t="s">
        <v>3</v>
      </c>
      <c r="D1570">
        <v>0</v>
      </c>
      <c r="E1570">
        <v>0</v>
      </c>
      <c r="F1570">
        <v>0</v>
      </c>
      <c r="G1570">
        <v>0</v>
      </c>
      <c r="H1570">
        <v>0</v>
      </c>
      <c r="I1570">
        <v>0</v>
      </c>
      <c r="J1570">
        <v>0</v>
      </c>
      <c r="K1570">
        <v>0</v>
      </c>
      <c r="L1570">
        <v>0</v>
      </c>
      <c r="M1570">
        <v>0</v>
      </c>
      <c r="N1570">
        <v>0</v>
      </c>
      <c r="O1570">
        <v>0</v>
      </c>
      <c r="P1570">
        <v>0</v>
      </c>
      <c r="Q1570">
        <v>0</v>
      </c>
      <c r="R1570">
        <v>0</v>
      </c>
      <c r="S1570">
        <v>0</v>
      </c>
      <c r="T1570">
        <v>0</v>
      </c>
      <c r="U1570">
        <v>0</v>
      </c>
      <c r="V1570">
        <v>0</v>
      </c>
      <c r="W1570">
        <v>0</v>
      </c>
      <c r="X1570">
        <v>0</v>
      </c>
      <c r="Y1570">
        <v>0</v>
      </c>
      <c r="Z1570">
        <v>0</v>
      </c>
      <c r="AA1570">
        <v>0</v>
      </c>
      <c r="AB1570">
        <v>0</v>
      </c>
      <c r="AC1570">
        <v>0</v>
      </c>
      <c r="AD1570">
        <v>0</v>
      </c>
      <c r="AE1570">
        <v>0</v>
      </c>
      <c r="AF1570">
        <v>0</v>
      </c>
      <c r="AG1570">
        <v>0</v>
      </c>
      <c r="AH1570">
        <v>0</v>
      </c>
    </row>
    <row r="1571" spans="2:34" x14ac:dyDescent="0.35">
      <c r="B1571" t="s">
        <v>2807</v>
      </c>
      <c r="C1571" t="s">
        <v>3</v>
      </c>
      <c r="D1571" s="136">
        <v>2553710000000</v>
      </c>
      <c r="E1571" s="136">
        <v>2419890000000</v>
      </c>
      <c r="F1571" s="136">
        <v>2453760000000</v>
      </c>
      <c r="G1571" s="136">
        <v>2540870000000</v>
      </c>
      <c r="H1571" s="136">
        <v>2606510000000</v>
      </c>
      <c r="I1571" s="136">
        <v>2631740000000</v>
      </c>
      <c r="J1571" s="136">
        <v>2657780000000</v>
      </c>
      <c r="K1571" s="136">
        <v>2682860000000</v>
      </c>
      <c r="L1571" s="136">
        <v>2682990000000</v>
      </c>
      <c r="M1571" s="136">
        <v>2651890000000</v>
      </c>
      <c r="N1571" s="136">
        <v>2612550000000</v>
      </c>
      <c r="O1571" s="136">
        <v>2620420000000</v>
      </c>
      <c r="P1571" s="136">
        <v>2646830000000</v>
      </c>
      <c r="Q1571" s="136">
        <v>2673420000000</v>
      </c>
      <c r="R1571" s="136">
        <v>2716770000000</v>
      </c>
      <c r="S1571" s="136">
        <v>2758380000000</v>
      </c>
      <c r="T1571" s="136">
        <v>2799120000000</v>
      </c>
      <c r="U1571" s="136">
        <v>2837370000000</v>
      </c>
      <c r="V1571" s="136">
        <v>2876860000000</v>
      </c>
      <c r="W1571" s="136">
        <v>2924330000000</v>
      </c>
      <c r="X1571" s="136">
        <v>2971430000000</v>
      </c>
      <c r="Y1571" s="136">
        <v>3018260000000</v>
      </c>
      <c r="Z1571" s="136">
        <v>3070820000000</v>
      </c>
      <c r="AA1571" s="136">
        <v>3121390000000</v>
      </c>
      <c r="AB1571" s="136">
        <v>3174240000000</v>
      </c>
      <c r="AC1571" s="136">
        <v>3213870000000</v>
      </c>
      <c r="AD1571" s="136">
        <v>3248290000000</v>
      </c>
      <c r="AE1571" s="136">
        <v>3279990000000</v>
      </c>
      <c r="AF1571" s="136">
        <v>3307920000000</v>
      </c>
      <c r="AG1571" s="136">
        <v>3338370000000</v>
      </c>
      <c r="AH1571" s="136">
        <v>3363560000000</v>
      </c>
    </row>
    <row r="1572" spans="2:34" x14ac:dyDescent="0.35">
      <c r="B1572" t="s">
        <v>8634</v>
      </c>
      <c r="C1572" t="s">
        <v>3</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c r="AG1572">
        <v>0</v>
      </c>
      <c r="AH1572">
        <v>0</v>
      </c>
    </row>
    <row r="1573" spans="2:34" x14ac:dyDescent="0.35">
      <c r="B1573" t="s">
        <v>8633</v>
      </c>
      <c r="C1573" t="s">
        <v>3</v>
      </c>
      <c r="D1573">
        <v>0</v>
      </c>
      <c r="E1573">
        <v>0</v>
      </c>
      <c r="F1573">
        <v>0</v>
      </c>
      <c r="G1573">
        <v>0</v>
      </c>
      <c r="H1573">
        <v>0</v>
      </c>
      <c r="I1573">
        <v>0</v>
      </c>
      <c r="J1573">
        <v>0</v>
      </c>
      <c r="K1573">
        <v>0</v>
      </c>
      <c r="L1573">
        <v>0</v>
      </c>
      <c r="M1573">
        <v>0</v>
      </c>
      <c r="N1573">
        <v>0</v>
      </c>
      <c r="O1573">
        <v>0</v>
      </c>
      <c r="P1573">
        <v>0</v>
      </c>
      <c r="Q1573">
        <v>0</v>
      </c>
      <c r="R1573">
        <v>0</v>
      </c>
      <c r="S1573">
        <v>0</v>
      </c>
      <c r="T1573">
        <v>0</v>
      </c>
      <c r="U1573">
        <v>0</v>
      </c>
      <c r="V1573">
        <v>0</v>
      </c>
      <c r="W1573">
        <v>0</v>
      </c>
      <c r="X1573">
        <v>0</v>
      </c>
      <c r="Y1573">
        <v>0</v>
      </c>
      <c r="Z1573">
        <v>0</v>
      </c>
      <c r="AA1573">
        <v>0</v>
      </c>
      <c r="AB1573">
        <v>0</v>
      </c>
      <c r="AC1573">
        <v>0</v>
      </c>
      <c r="AD1573">
        <v>0</v>
      </c>
      <c r="AE1573">
        <v>0</v>
      </c>
      <c r="AF1573">
        <v>0</v>
      </c>
      <c r="AG1573">
        <v>0</v>
      </c>
      <c r="AH1573">
        <v>0</v>
      </c>
    </row>
    <row r="1574" spans="2:34" x14ac:dyDescent="0.35">
      <c r="B1574" t="s">
        <v>2808</v>
      </c>
      <c r="C1574" t="s">
        <v>3</v>
      </c>
      <c r="D1574">
        <v>1</v>
      </c>
      <c r="E1574">
        <v>1</v>
      </c>
      <c r="F1574">
        <v>1</v>
      </c>
      <c r="G1574">
        <v>1</v>
      </c>
      <c r="H1574">
        <v>1</v>
      </c>
      <c r="I1574">
        <v>1</v>
      </c>
      <c r="J1574">
        <v>1</v>
      </c>
      <c r="K1574">
        <v>1</v>
      </c>
      <c r="L1574">
        <v>1</v>
      </c>
      <c r="M1574">
        <v>1</v>
      </c>
      <c r="N1574">
        <v>1</v>
      </c>
      <c r="O1574">
        <v>1</v>
      </c>
      <c r="P1574">
        <v>1</v>
      </c>
      <c r="Q1574">
        <v>1</v>
      </c>
      <c r="R1574">
        <v>1</v>
      </c>
      <c r="S1574">
        <v>1</v>
      </c>
      <c r="T1574">
        <v>1</v>
      </c>
      <c r="U1574">
        <v>1</v>
      </c>
      <c r="V1574">
        <v>1</v>
      </c>
      <c r="W1574">
        <v>1</v>
      </c>
      <c r="X1574">
        <v>1</v>
      </c>
      <c r="Y1574">
        <v>1</v>
      </c>
      <c r="Z1574">
        <v>1</v>
      </c>
      <c r="AA1574">
        <v>1</v>
      </c>
      <c r="AB1574">
        <v>1</v>
      </c>
      <c r="AC1574">
        <v>1</v>
      </c>
      <c r="AD1574">
        <v>1</v>
      </c>
      <c r="AE1574">
        <v>1</v>
      </c>
      <c r="AF1574">
        <v>1</v>
      </c>
      <c r="AG1574">
        <v>1</v>
      </c>
      <c r="AH1574">
        <v>1</v>
      </c>
    </row>
    <row r="1575" spans="2:34" x14ac:dyDescent="0.35">
      <c r="B1575" t="s">
        <v>8632</v>
      </c>
      <c r="C1575" t="s">
        <v>3</v>
      </c>
      <c r="D1575">
        <v>0</v>
      </c>
      <c r="E1575">
        <v>0</v>
      </c>
      <c r="F1575">
        <v>0</v>
      </c>
      <c r="G1575">
        <v>0</v>
      </c>
      <c r="H1575">
        <v>0</v>
      </c>
      <c r="I1575">
        <v>0</v>
      </c>
      <c r="J1575">
        <v>0</v>
      </c>
      <c r="K1575">
        <v>0</v>
      </c>
      <c r="L1575">
        <v>0</v>
      </c>
      <c r="M1575">
        <v>0</v>
      </c>
      <c r="N1575">
        <v>0</v>
      </c>
      <c r="O1575">
        <v>0</v>
      </c>
      <c r="P1575">
        <v>0</v>
      </c>
      <c r="Q1575">
        <v>0</v>
      </c>
      <c r="R1575">
        <v>0</v>
      </c>
      <c r="S1575">
        <v>0</v>
      </c>
      <c r="T1575">
        <v>0</v>
      </c>
      <c r="U1575">
        <v>0</v>
      </c>
      <c r="V1575">
        <v>0</v>
      </c>
      <c r="W1575">
        <v>0</v>
      </c>
      <c r="X1575">
        <v>0</v>
      </c>
      <c r="Y1575">
        <v>0</v>
      </c>
      <c r="Z1575">
        <v>0</v>
      </c>
      <c r="AA1575">
        <v>0</v>
      </c>
      <c r="AB1575">
        <v>0</v>
      </c>
      <c r="AC1575">
        <v>0</v>
      </c>
      <c r="AD1575">
        <v>0</v>
      </c>
      <c r="AE1575">
        <v>0</v>
      </c>
      <c r="AF1575">
        <v>0</v>
      </c>
      <c r="AG1575">
        <v>0</v>
      </c>
      <c r="AH1575">
        <v>0</v>
      </c>
    </row>
    <row r="1576" spans="2:34" x14ac:dyDescent="0.35">
      <c r="B1576" t="s">
        <v>8631</v>
      </c>
      <c r="C1576" t="s">
        <v>3</v>
      </c>
      <c r="D1576">
        <v>0</v>
      </c>
      <c r="E1576">
        <v>0</v>
      </c>
      <c r="F1576">
        <v>0</v>
      </c>
      <c r="G1576">
        <v>0</v>
      </c>
      <c r="H1576">
        <v>0</v>
      </c>
      <c r="I1576">
        <v>0</v>
      </c>
      <c r="J1576">
        <v>0</v>
      </c>
      <c r="K1576">
        <v>0</v>
      </c>
      <c r="L1576">
        <v>0</v>
      </c>
      <c r="M1576">
        <v>0</v>
      </c>
      <c r="N1576">
        <v>0</v>
      </c>
      <c r="O1576">
        <v>0</v>
      </c>
      <c r="P1576">
        <v>0</v>
      </c>
      <c r="Q1576">
        <v>0</v>
      </c>
      <c r="R1576">
        <v>0</v>
      </c>
      <c r="S1576">
        <v>0</v>
      </c>
      <c r="T1576">
        <v>0</v>
      </c>
      <c r="U1576">
        <v>0</v>
      </c>
      <c r="V1576">
        <v>0</v>
      </c>
      <c r="W1576">
        <v>0</v>
      </c>
      <c r="X1576">
        <v>0</v>
      </c>
      <c r="Y1576">
        <v>0</v>
      </c>
      <c r="Z1576">
        <v>0</v>
      </c>
      <c r="AA1576">
        <v>0</v>
      </c>
      <c r="AB1576">
        <v>0</v>
      </c>
      <c r="AC1576">
        <v>0</v>
      </c>
      <c r="AD1576">
        <v>0</v>
      </c>
      <c r="AE1576">
        <v>0</v>
      </c>
      <c r="AF1576">
        <v>0</v>
      </c>
      <c r="AG1576">
        <v>0</v>
      </c>
      <c r="AH1576">
        <v>0</v>
      </c>
    </row>
    <row r="1577" spans="2:34" x14ac:dyDescent="0.35">
      <c r="B1577" t="s">
        <v>8630</v>
      </c>
      <c r="C1577" t="s">
        <v>3</v>
      </c>
      <c r="D1577">
        <v>0</v>
      </c>
      <c r="E1577">
        <v>0</v>
      </c>
      <c r="F1577">
        <v>0</v>
      </c>
      <c r="G1577">
        <v>0</v>
      </c>
      <c r="H1577">
        <v>0</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row>
    <row r="1578" spans="2:34" x14ac:dyDescent="0.35">
      <c r="B1578" t="s">
        <v>2809</v>
      </c>
      <c r="C1578" t="s">
        <v>3</v>
      </c>
      <c r="D1578">
        <v>1</v>
      </c>
      <c r="E1578">
        <v>1</v>
      </c>
      <c r="F1578">
        <v>1</v>
      </c>
      <c r="G1578">
        <v>1</v>
      </c>
      <c r="H1578">
        <v>1</v>
      </c>
      <c r="I1578">
        <v>1</v>
      </c>
      <c r="J1578">
        <v>1</v>
      </c>
      <c r="K1578">
        <v>1</v>
      </c>
      <c r="L1578">
        <v>1</v>
      </c>
      <c r="M1578">
        <v>1</v>
      </c>
      <c r="N1578">
        <v>1</v>
      </c>
      <c r="O1578">
        <v>1</v>
      </c>
      <c r="P1578">
        <v>1</v>
      </c>
      <c r="Q1578">
        <v>1</v>
      </c>
      <c r="R1578">
        <v>1</v>
      </c>
      <c r="S1578">
        <v>1</v>
      </c>
      <c r="T1578">
        <v>1</v>
      </c>
      <c r="U1578">
        <v>1</v>
      </c>
      <c r="V1578">
        <v>1</v>
      </c>
      <c r="W1578">
        <v>1</v>
      </c>
      <c r="X1578">
        <v>1</v>
      </c>
      <c r="Y1578">
        <v>1</v>
      </c>
      <c r="Z1578">
        <v>1</v>
      </c>
      <c r="AA1578">
        <v>1</v>
      </c>
      <c r="AB1578">
        <v>1</v>
      </c>
      <c r="AC1578">
        <v>1</v>
      </c>
      <c r="AD1578">
        <v>1</v>
      </c>
      <c r="AE1578">
        <v>1</v>
      </c>
      <c r="AF1578">
        <v>1</v>
      </c>
      <c r="AG1578">
        <v>1</v>
      </c>
      <c r="AH1578">
        <v>1</v>
      </c>
    </row>
    <row r="1579" spans="2:34" x14ac:dyDescent="0.35">
      <c r="B1579" t="s">
        <v>2810</v>
      </c>
      <c r="C1579" t="s">
        <v>3</v>
      </c>
      <c r="D1579" s="136">
        <v>361640000000</v>
      </c>
      <c r="E1579" s="136">
        <v>364909000000</v>
      </c>
      <c r="F1579" s="136">
        <v>377825000000</v>
      </c>
      <c r="G1579" s="136">
        <v>389269000000</v>
      </c>
      <c r="H1579" s="136">
        <v>395332000000</v>
      </c>
      <c r="I1579" s="136">
        <v>403721000000</v>
      </c>
      <c r="J1579" s="136">
        <v>413011000000</v>
      </c>
      <c r="K1579" s="136">
        <v>422846000000</v>
      </c>
      <c r="L1579" s="136">
        <v>427257000000</v>
      </c>
      <c r="M1579" s="136">
        <v>426475000000</v>
      </c>
      <c r="N1579" s="136">
        <v>426264000000</v>
      </c>
      <c r="O1579" s="136">
        <v>429339000000</v>
      </c>
      <c r="P1579" s="136">
        <v>434090000000</v>
      </c>
      <c r="Q1579" s="136">
        <v>439079000000</v>
      </c>
      <c r="R1579" s="136">
        <v>445916000000</v>
      </c>
      <c r="S1579" s="136">
        <v>451766000000</v>
      </c>
      <c r="T1579" s="136">
        <v>457786000000</v>
      </c>
      <c r="U1579" s="136">
        <v>463194000000</v>
      </c>
      <c r="V1579" s="136">
        <v>468931000000</v>
      </c>
      <c r="W1579" s="136">
        <v>475822000000</v>
      </c>
      <c r="X1579" s="136">
        <v>481578000000</v>
      </c>
      <c r="Y1579" s="136">
        <v>487814000000</v>
      </c>
      <c r="Z1579" s="136">
        <v>494661000000</v>
      </c>
      <c r="AA1579" s="136">
        <v>501390000000</v>
      </c>
      <c r="AB1579" s="136">
        <v>508373000000</v>
      </c>
      <c r="AC1579" s="136">
        <v>513434000000</v>
      </c>
      <c r="AD1579" s="136">
        <v>517377000000</v>
      </c>
      <c r="AE1579" s="136">
        <v>521067000000</v>
      </c>
      <c r="AF1579" s="136">
        <v>524457000000</v>
      </c>
      <c r="AG1579" s="136">
        <v>528564000000</v>
      </c>
      <c r="AH1579" s="136">
        <v>531346000000</v>
      </c>
    </row>
    <row r="1580" spans="2:34" x14ac:dyDescent="0.35">
      <c r="B1580" t="s">
        <v>8629</v>
      </c>
      <c r="C1580" t="s">
        <v>3</v>
      </c>
      <c r="D1580">
        <v>0</v>
      </c>
      <c r="E1580">
        <v>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row>
    <row r="1581" spans="2:34" x14ac:dyDescent="0.35">
      <c r="B1581" t="s">
        <v>2811</v>
      </c>
      <c r="C1581" t="s">
        <v>3</v>
      </c>
      <c r="D1581" s="136">
        <v>414792000000</v>
      </c>
      <c r="E1581" s="136">
        <v>393056000000</v>
      </c>
      <c r="F1581" s="136">
        <v>398557000000</v>
      </c>
      <c r="G1581" s="136">
        <v>412706000000</v>
      </c>
      <c r="H1581" s="136">
        <v>423368000000</v>
      </c>
      <c r="I1581" s="136">
        <v>427465000000</v>
      </c>
      <c r="J1581" s="136">
        <v>431695000000</v>
      </c>
      <c r="K1581" s="136">
        <v>435769000000</v>
      </c>
      <c r="L1581" s="136">
        <v>435790000000</v>
      </c>
      <c r="M1581" s="136">
        <v>430739000000</v>
      </c>
      <c r="N1581" s="136">
        <v>424350000000</v>
      </c>
      <c r="O1581" s="136">
        <v>425627000000</v>
      </c>
      <c r="P1581" s="136">
        <v>429917000000</v>
      </c>
      <c r="Q1581" s="136">
        <v>434236000000</v>
      </c>
      <c r="R1581" s="136">
        <v>441277000000</v>
      </c>
      <c r="S1581" s="136">
        <v>448036000000</v>
      </c>
      <c r="T1581" s="136">
        <v>454653000000</v>
      </c>
      <c r="U1581" s="136">
        <v>460865000000</v>
      </c>
      <c r="V1581" s="136">
        <v>467280000000</v>
      </c>
      <c r="W1581" s="136">
        <v>474991000000</v>
      </c>
      <c r="X1581" s="136">
        <v>482640000000</v>
      </c>
      <c r="Y1581" s="136">
        <v>490246000000</v>
      </c>
      <c r="Z1581" s="136">
        <v>498785000000</v>
      </c>
      <c r="AA1581" s="136">
        <v>506999000000</v>
      </c>
      <c r="AB1581" s="136">
        <v>515583000000</v>
      </c>
      <c r="AC1581" s="136">
        <v>522020000000</v>
      </c>
      <c r="AD1581" s="136">
        <v>527609000000</v>
      </c>
      <c r="AE1581" s="136">
        <v>532759000000</v>
      </c>
      <c r="AF1581" s="136">
        <v>537296000000</v>
      </c>
      <c r="AG1581" s="136">
        <v>542242000000</v>
      </c>
      <c r="AH1581" s="136">
        <v>546334000000</v>
      </c>
    </row>
    <row r="1582" spans="2:34" x14ac:dyDescent="0.35">
      <c r="B1582" t="s">
        <v>8628</v>
      </c>
      <c r="C1582" t="s">
        <v>3</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row>
    <row r="1583" spans="2:34" x14ac:dyDescent="0.35">
      <c r="B1583" t="s">
        <v>8627</v>
      </c>
      <c r="C1583" t="s">
        <v>3</v>
      </c>
      <c r="D1583">
        <v>0</v>
      </c>
      <c r="E1583">
        <v>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row>
    <row r="1584" spans="2:34" x14ac:dyDescent="0.35">
      <c r="B1584" t="s">
        <v>2812</v>
      </c>
      <c r="C1584" t="s">
        <v>3</v>
      </c>
      <c r="D1584">
        <v>1</v>
      </c>
      <c r="E1584">
        <v>1</v>
      </c>
      <c r="F1584">
        <v>1</v>
      </c>
      <c r="G1584">
        <v>1</v>
      </c>
      <c r="H1584">
        <v>1</v>
      </c>
      <c r="I1584">
        <v>1</v>
      </c>
      <c r="J1584">
        <v>1</v>
      </c>
      <c r="K1584">
        <v>1</v>
      </c>
      <c r="L1584">
        <v>1</v>
      </c>
      <c r="M1584">
        <v>1</v>
      </c>
      <c r="N1584">
        <v>1</v>
      </c>
      <c r="O1584">
        <v>1</v>
      </c>
      <c r="P1584">
        <v>1</v>
      </c>
      <c r="Q1584">
        <v>1</v>
      </c>
      <c r="R1584">
        <v>1</v>
      </c>
      <c r="S1584">
        <v>1</v>
      </c>
      <c r="T1584">
        <v>1</v>
      </c>
      <c r="U1584">
        <v>1</v>
      </c>
      <c r="V1584">
        <v>1</v>
      </c>
      <c r="W1584">
        <v>1</v>
      </c>
      <c r="X1584">
        <v>1</v>
      </c>
      <c r="Y1584">
        <v>1</v>
      </c>
      <c r="Z1584">
        <v>1</v>
      </c>
      <c r="AA1584">
        <v>1</v>
      </c>
      <c r="AB1584">
        <v>1</v>
      </c>
      <c r="AC1584">
        <v>1</v>
      </c>
      <c r="AD1584">
        <v>1</v>
      </c>
      <c r="AE1584">
        <v>1</v>
      </c>
      <c r="AF1584">
        <v>1</v>
      </c>
      <c r="AG1584">
        <v>1</v>
      </c>
      <c r="AH1584">
        <v>1</v>
      </c>
    </row>
    <row r="1585" spans="2:34" x14ac:dyDescent="0.35">
      <c r="B1585" t="s">
        <v>8626</v>
      </c>
      <c r="C1585" t="s">
        <v>3</v>
      </c>
      <c r="D1585">
        <v>0</v>
      </c>
      <c r="E1585">
        <v>0</v>
      </c>
      <c r="F1585">
        <v>0</v>
      </c>
      <c r="G1585">
        <v>0</v>
      </c>
      <c r="H1585">
        <v>0</v>
      </c>
      <c r="I1585">
        <v>0</v>
      </c>
      <c r="J1585">
        <v>0</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row>
    <row r="1586" spans="2:34" x14ac:dyDescent="0.35">
      <c r="B1586" t="s">
        <v>8625</v>
      </c>
      <c r="C1586" t="s">
        <v>3</v>
      </c>
      <c r="D1586">
        <v>0</v>
      </c>
      <c r="E1586">
        <v>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row>
    <row r="1587" spans="2:34" x14ac:dyDescent="0.35">
      <c r="B1587" t="s">
        <v>8624</v>
      </c>
      <c r="C1587" t="s">
        <v>3</v>
      </c>
      <c r="D1587">
        <v>0</v>
      </c>
      <c r="E1587">
        <v>0</v>
      </c>
      <c r="F1587">
        <v>0</v>
      </c>
      <c r="G1587">
        <v>0</v>
      </c>
      <c r="H1587">
        <v>0</v>
      </c>
      <c r="I1587">
        <v>0</v>
      </c>
      <c r="J1587">
        <v>0</v>
      </c>
      <c r="K1587">
        <v>0</v>
      </c>
      <c r="L1587">
        <v>0</v>
      </c>
      <c r="M1587">
        <v>0</v>
      </c>
      <c r="N1587">
        <v>0</v>
      </c>
      <c r="O1587">
        <v>0</v>
      </c>
      <c r="P1587">
        <v>0</v>
      </c>
      <c r="Q1587">
        <v>0</v>
      </c>
      <c r="R1587">
        <v>0</v>
      </c>
      <c r="S1587">
        <v>0</v>
      </c>
      <c r="T1587">
        <v>0</v>
      </c>
      <c r="U1587">
        <v>0</v>
      </c>
      <c r="V1587">
        <v>0</v>
      </c>
      <c r="W1587">
        <v>0</v>
      </c>
      <c r="X1587">
        <v>0</v>
      </c>
      <c r="Y1587">
        <v>0</v>
      </c>
      <c r="Z1587">
        <v>0</v>
      </c>
      <c r="AA1587">
        <v>0</v>
      </c>
      <c r="AB1587">
        <v>0</v>
      </c>
      <c r="AC1587">
        <v>0</v>
      </c>
      <c r="AD1587">
        <v>0</v>
      </c>
      <c r="AE1587">
        <v>0</v>
      </c>
      <c r="AF1587">
        <v>0</v>
      </c>
      <c r="AG1587">
        <v>0</v>
      </c>
      <c r="AH1587">
        <v>0</v>
      </c>
    </row>
    <row r="1588" spans="2:34" x14ac:dyDescent="0.35">
      <c r="B1588" t="s">
        <v>2813</v>
      </c>
      <c r="C1588" t="s">
        <v>3</v>
      </c>
      <c r="D1588">
        <v>1</v>
      </c>
      <c r="E1588">
        <v>1</v>
      </c>
      <c r="F1588">
        <v>1</v>
      </c>
      <c r="G1588">
        <v>1</v>
      </c>
      <c r="H1588">
        <v>1</v>
      </c>
      <c r="I1588">
        <v>1</v>
      </c>
      <c r="J1588">
        <v>1</v>
      </c>
      <c r="K1588">
        <v>1</v>
      </c>
      <c r="L1588">
        <v>1</v>
      </c>
      <c r="M1588">
        <v>1</v>
      </c>
      <c r="N1588">
        <v>1</v>
      </c>
      <c r="O1588">
        <v>1</v>
      </c>
      <c r="P1588">
        <v>1</v>
      </c>
      <c r="Q1588">
        <v>1</v>
      </c>
      <c r="R1588">
        <v>1</v>
      </c>
      <c r="S1588">
        <v>1</v>
      </c>
      <c r="T1588">
        <v>1</v>
      </c>
      <c r="U1588">
        <v>1</v>
      </c>
      <c r="V1588">
        <v>1</v>
      </c>
      <c r="W1588">
        <v>1</v>
      </c>
      <c r="X1588">
        <v>1</v>
      </c>
      <c r="Y1588">
        <v>1</v>
      </c>
      <c r="Z1588">
        <v>1</v>
      </c>
      <c r="AA1588">
        <v>1</v>
      </c>
      <c r="AB1588">
        <v>1</v>
      </c>
      <c r="AC1588">
        <v>1</v>
      </c>
      <c r="AD1588">
        <v>1</v>
      </c>
      <c r="AE1588">
        <v>1</v>
      </c>
      <c r="AF1588">
        <v>1</v>
      </c>
      <c r="AG1588">
        <v>1</v>
      </c>
      <c r="AH1588">
        <v>1</v>
      </c>
    </row>
    <row r="1589" spans="2:34" x14ac:dyDescent="0.35">
      <c r="B1589" t="s">
        <v>2814</v>
      </c>
      <c r="C1589" t="s">
        <v>3</v>
      </c>
      <c r="D1589" s="136">
        <v>2925750000000</v>
      </c>
      <c r="E1589" s="136">
        <v>2896130000000</v>
      </c>
      <c r="F1589" s="136">
        <v>3028210000000</v>
      </c>
      <c r="G1589" s="136">
        <v>3092210000000</v>
      </c>
      <c r="H1589" s="136">
        <v>3128270000000</v>
      </c>
      <c r="I1589" s="136">
        <v>3173110000000</v>
      </c>
      <c r="J1589" s="136">
        <v>3212820000000</v>
      </c>
      <c r="K1589" s="136">
        <v>3253740000000</v>
      </c>
      <c r="L1589" s="136">
        <v>3281300000000</v>
      </c>
      <c r="M1589" s="136">
        <v>3309280000000</v>
      </c>
      <c r="N1589" s="136">
        <v>3343270000000</v>
      </c>
      <c r="O1589" s="136">
        <v>3378060000000</v>
      </c>
      <c r="P1589" s="136">
        <v>3398390000000</v>
      </c>
      <c r="Q1589" s="136">
        <v>3413960000000</v>
      </c>
      <c r="R1589" s="136">
        <v>3436600000000</v>
      </c>
      <c r="S1589" s="136">
        <v>3462600000000</v>
      </c>
      <c r="T1589" s="136">
        <v>3489840000000</v>
      </c>
      <c r="U1589" s="136">
        <v>3514100000000</v>
      </c>
      <c r="V1589" s="136">
        <v>3545090000000</v>
      </c>
      <c r="W1589" s="136">
        <v>3577960000000</v>
      </c>
      <c r="X1589" s="136">
        <v>3611120000000</v>
      </c>
      <c r="Y1589" s="136">
        <v>3651730000000</v>
      </c>
      <c r="Z1589" s="136">
        <v>3697510000000</v>
      </c>
      <c r="AA1589" s="136">
        <v>3748520000000</v>
      </c>
      <c r="AB1589" s="136">
        <v>3795860000000</v>
      </c>
      <c r="AC1589" s="136">
        <v>3840580000000</v>
      </c>
      <c r="AD1589" s="136">
        <v>3885880000000</v>
      </c>
      <c r="AE1589" s="136">
        <v>3924110000000</v>
      </c>
      <c r="AF1589" s="136">
        <v>3965160000000</v>
      </c>
      <c r="AG1589" s="136">
        <v>4009390000000</v>
      </c>
      <c r="AH1589" s="136">
        <v>4051730000000</v>
      </c>
    </row>
    <row r="1590" spans="2:34" x14ac:dyDescent="0.35">
      <c r="B1590" t="s">
        <v>8623</v>
      </c>
      <c r="C1590" t="s">
        <v>3</v>
      </c>
      <c r="D1590">
        <v>0</v>
      </c>
      <c r="E1590">
        <v>0</v>
      </c>
      <c r="F1590">
        <v>0</v>
      </c>
      <c r="G1590">
        <v>0</v>
      </c>
      <c r="H1590">
        <v>0</v>
      </c>
      <c r="I1590">
        <v>0</v>
      </c>
      <c r="J1590">
        <v>0</v>
      </c>
      <c r="K1590">
        <v>0</v>
      </c>
      <c r="L1590">
        <v>0</v>
      </c>
      <c r="M1590">
        <v>0</v>
      </c>
      <c r="N1590">
        <v>0</v>
      </c>
      <c r="O1590">
        <v>0</v>
      </c>
      <c r="P1590">
        <v>0</v>
      </c>
      <c r="Q1590">
        <v>0</v>
      </c>
      <c r="R1590">
        <v>0</v>
      </c>
      <c r="S1590">
        <v>0</v>
      </c>
      <c r="T1590">
        <v>0</v>
      </c>
      <c r="U1590">
        <v>0</v>
      </c>
      <c r="V1590">
        <v>0</v>
      </c>
      <c r="W1590">
        <v>0</v>
      </c>
      <c r="X1590">
        <v>0</v>
      </c>
      <c r="Y1590">
        <v>0</v>
      </c>
      <c r="Z1590">
        <v>0</v>
      </c>
      <c r="AA1590">
        <v>0</v>
      </c>
      <c r="AB1590">
        <v>0</v>
      </c>
      <c r="AC1590">
        <v>0</v>
      </c>
      <c r="AD1590">
        <v>0</v>
      </c>
      <c r="AE1590">
        <v>0</v>
      </c>
      <c r="AF1590">
        <v>0</v>
      </c>
      <c r="AG1590">
        <v>0</v>
      </c>
      <c r="AH1590">
        <v>0</v>
      </c>
    </row>
    <row r="1591" spans="2:34" x14ac:dyDescent="0.35">
      <c r="B1591" t="s">
        <v>2815</v>
      </c>
      <c r="C1591" t="s">
        <v>3</v>
      </c>
      <c r="D1591" s="136">
        <v>4577500000000</v>
      </c>
      <c r="E1591" s="136">
        <v>4214900000000</v>
      </c>
      <c r="F1591" s="136">
        <v>4473690000000</v>
      </c>
      <c r="G1591" s="136">
        <v>4801220000000</v>
      </c>
      <c r="H1591" s="136">
        <v>5111660000000</v>
      </c>
      <c r="I1591" s="136">
        <v>5290200000000</v>
      </c>
      <c r="J1591" s="136">
        <v>5422080000000</v>
      </c>
      <c r="K1591" s="136">
        <v>5457250000000</v>
      </c>
      <c r="L1591" s="136">
        <v>5503910000000</v>
      </c>
      <c r="M1591" s="136">
        <v>5530510000000</v>
      </c>
      <c r="N1591" s="136">
        <v>5574190000000</v>
      </c>
      <c r="O1591" s="136">
        <v>5647580000000</v>
      </c>
      <c r="P1591" s="136">
        <v>5715490000000</v>
      </c>
      <c r="Q1591" s="136">
        <v>5757880000000</v>
      </c>
      <c r="R1591" s="136">
        <v>5825230000000</v>
      </c>
      <c r="S1591" s="136">
        <v>5910440000000</v>
      </c>
      <c r="T1591" s="136">
        <v>5985490000000</v>
      </c>
      <c r="U1591" s="136">
        <v>6054180000000</v>
      </c>
      <c r="V1591" s="136">
        <v>6152660000000</v>
      </c>
      <c r="W1591" s="136">
        <v>6237760000000</v>
      </c>
      <c r="X1591" s="136">
        <v>6401620000000</v>
      </c>
      <c r="Y1591" s="136">
        <v>6526920000000</v>
      </c>
      <c r="Z1591" s="136">
        <v>6663010000000</v>
      </c>
      <c r="AA1591" s="136">
        <v>6803570000000</v>
      </c>
      <c r="AB1591" s="136">
        <v>6932630000000</v>
      </c>
      <c r="AC1591" s="136">
        <v>7048290000000</v>
      </c>
      <c r="AD1591" s="136">
        <v>7177230000000</v>
      </c>
      <c r="AE1591" s="136">
        <v>7285200000000</v>
      </c>
      <c r="AF1591" s="136">
        <v>7386220000000</v>
      </c>
      <c r="AG1591" s="136">
        <v>7489760000000</v>
      </c>
      <c r="AH1591" s="136">
        <v>7597300000000</v>
      </c>
    </row>
    <row r="1592" spans="2:34" x14ac:dyDescent="0.35">
      <c r="B1592" t="s">
        <v>2816</v>
      </c>
      <c r="C1592" t="s">
        <v>3</v>
      </c>
      <c r="D1592" s="136">
        <v>241606000000</v>
      </c>
      <c r="E1592" s="136">
        <v>240981000000</v>
      </c>
      <c r="F1592" s="136">
        <v>259836000000</v>
      </c>
      <c r="G1592" s="136">
        <v>273680000000</v>
      </c>
      <c r="H1592" s="136">
        <v>281748000000</v>
      </c>
      <c r="I1592" s="136">
        <v>290646000000</v>
      </c>
      <c r="J1592" s="136">
        <v>299380000000</v>
      </c>
      <c r="K1592" s="136">
        <v>308118000000</v>
      </c>
      <c r="L1592" s="136">
        <v>313917000000</v>
      </c>
      <c r="M1592" s="136">
        <v>319926000000</v>
      </c>
      <c r="N1592" s="136">
        <v>326240000000</v>
      </c>
      <c r="O1592" s="136">
        <v>333053000000</v>
      </c>
      <c r="P1592" s="136">
        <v>336650000000</v>
      </c>
      <c r="Q1592" s="136">
        <v>340101000000</v>
      </c>
      <c r="R1592" s="136">
        <v>343997000000</v>
      </c>
      <c r="S1592" s="136">
        <v>348320000000</v>
      </c>
      <c r="T1592" s="136">
        <v>352354000000</v>
      </c>
      <c r="U1592" s="136">
        <v>356218000000</v>
      </c>
      <c r="V1592" s="136">
        <v>360604000000</v>
      </c>
      <c r="W1592" s="136">
        <v>365157000000</v>
      </c>
      <c r="X1592" s="136">
        <v>369889000000</v>
      </c>
      <c r="Y1592" s="136">
        <v>375264000000</v>
      </c>
      <c r="Z1592" s="136">
        <v>381056000000</v>
      </c>
      <c r="AA1592" s="136">
        <v>387095000000</v>
      </c>
      <c r="AB1592" s="136">
        <v>393101000000</v>
      </c>
      <c r="AC1592" s="136">
        <v>399082000000</v>
      </c>
      <c r="AD1592" s="136">
        <v>405062000000</v>
      </c>
      <c r="AE1592" s="136">
        <v>410708000000</v>
      </c>
      <c r="AF1592" s="136">
        <v>416691000000</v>
      </c>
      <c r="AG1592" s="136">
        <v>422892000000</v>
      </c>
      <c r="AH1592" s="136">
        <v>429121000000</v>
      </c>
    </row>
    <row r="1593" spans="2:34" x14ac:dyDescent="0.35">
      <c r="B1593" t="s">
        <v>8622</v>
      </c>
      <c r="C1593" t="s">
        <v>3</v>
      </c>
      <c r="D1593">
        <v>0</v>
      </c>
      <c r="E1593">
        <v>0</v>
      </c>
      <c r="F1593">
        <v>0</v>
      </c>
      <c r="G1593">
        <v>0</v>
      </c>
      <c r="H1593">
        <v>0</v>
      </c>
      <c r="I1593">
        <v>0</v>
      </c>
      <c r="J1593">
        <v>0</v>
      </c>
      <c r="K1593">
        <v>0</v>
      </c>
      <c r="L1593">
        <v>0</v>
      </c>
      <c r="M1593">
        <v>0</v>
      </c>
      <c r="N1593">
        <v>0</v>
      </c>
      <c r="O1593">
        <v>0</v>
      </c>
      <c r="P1593">
        <v>0</v>
      </c>
      <c r="Q1593">
        <v>0</v>
      </c>
      <c r="R1593">
        <v>0</v>
      </c>
      <c r="S1593">
        <v>0</v>
      </c>
      <c r="T1593">
        <v>0</v>
      </c>
      <c r="U1593">
        <v>0</v>
      </c>
      <c r="V1593">
        <v>0</v>
      </c>
      <c r="W1593">
        <v>0</v>
      </c>
      <c r="X1593">
        <v>0</v>
      </c>
      <c r="Y1593">
        <v>0</v>
      </c>
      <c r="Z1593">
        <v>0</v>
      </c>
      <c r="AA1593">
        <v>0</v>
      </c>
      <c r="AB1593">
        <v>0</v>
      </c>
      <c r="AC1593">
        <v>0</v>
      </c>
      <c r="AD1593">
        <v>0</v>
      </c>
      <c r="AE1593">
        <v>0</v>
      </c>
      <c r="AF1593">
        <v>0</v>
      </c>
      <c r="AG1593">
        <v>0</v>
      </c>
      <c r="AH1593">
        <v>0</v>
      </c>
    </row>
    <row r="1594" spans="2:34" x14ac:dyDescent="0.35">
      <c r="B1594" t="s">
        <v>2817</v>
      </c>
      <c r="C1594" t="s">
        <v>3</v>
      </c>
      <c r="D1594">
        <v>1</v>
      </c>
      <c r="E1594">
        <v>1</v>
      </c>
      <c r="F1594">
        <v>1</v>
      </c>
      <c r="G1594">
        <v>1</v>
      </c>
      <c r="H1594">
        <v>1</v>
      </c>
      <c r="I1594">
        <v>1</v>
      </c>
      <c r="J1594">
        <v>1</v>
      </c>
      <c r="K1594">
        <v>1</v>
      </c>
      <c r="L1594">
        <v>1</v>
      </c>
      <c r="M1594">
        <v>1</v>
      </c>
      <c r="N1594">
        <v>1</v>
      </c>
      <c r="O1594">
        <v>1</v>
      </c>
      <c r="P1594">
        <v>1</v>
      </c>
      <c r="Q1594">
        <v>1</v>
      </c>
      <c r="R1594">
        <v>1</v>
      </c>
      <c r="S1594">
        <v>1</v>
      </c>
      <c r="T1594">
        <v>1</v>
      </c>
      <c r="U1594">
        <v>1</v>
      </c>
      <c r="V1594">
        <v>1</v>
      </c>
      <c r="W1594">
        <v>1</v>
      </c>
      <c r="X1594">
        <v>1</v>
      </c>
      <c r="Y1594">
        <v>1</v>
      </c>
      <c r="Z1594">
        <v>1</v>
      </c>
      <c r="AA1594">
        <v>1</v>
      </c>
      <c r="AB1594">
        <v>1</v>
      </c>
      <c r="AC1594">
        <v>1</v>
      </c>
      <c r="AD1594">
        <v>1</v>
      </c>
      <c r="AE1594">
        <v>1</v>
      </c>
      <c r="AF1594">
        <v>1</v>
      </c>
      <c r="AG1594">
        <v>1</v>
      </c>
      <c r="AH1594">
        <v>1</v>
      </c>
    </row>
    <row r="1595" spans="2:34" x14ac:dyDescent="0.35">
      <c r="B1595" t="s">
        <v>8621</v>
      </c>
      <c r="C1595" t="s">
        <v>3</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row>
    <row r="1596" spans="2:34" x14ac:dyDescent="0.35">
      <c r="B1596" t="s">
        <v>8620</v>
      </c>
      <c r="C1596" t="s">
        <v>3</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row>
    <row r="1597" spans="2:34" x14ac:dyDescent="0.35">
      <c r="B1597" t="s">
        <v>8619</v>
      </c>
      <c r="C1597" t="s">
        <v>3</v>
      </c>
      <c r="D1597">
        <v>0</v>
      </c>
      <c r="E1597">
        <v>0</v>
      </c>
      <c r="F1597">
        <v>0</v>
      </c>
      <c r="G1597">
        <v>0</v>
      </c>
      <c r="H1597">
        <v>0</v>
      </c>
      <c r="I1597">
        <v>0</v>
      </c>
      <c r="J1597">
        <v>0</v>
      </c>
      <c r="K1597">
        <v>0</v>
      </c>
      <c r="L1597">
        <v>0</v>
      </c>
      <c r="M1597">
        <v>0</v>
      </c>
      <c r="N1597">
        <v>0</v>
      </c>
      <c r="O1597">
        <v>0</v>
      </c>
      <c r="P1597">
        <v>0</v>
      </c>
      <c r="Q1597">
        <v>0</v>
      </c>
      <c r="R1597">
        <v>0</v>
      </c>
      <c r="S1597">
        <v>0</v>
      </c>
      <c r="T1597">
        <v>0</v>
      </c>
      <c r="U1597">
        <v>0</v>
      </c>
      <c r="V1597">
        <v>0</v>
      </c>
      <c r="W1597">
        <v>0</v>
      </c>
      <c r="X1597">
        <v>0</v>
      </c>
      <c r="Y1597">
        <v>0</v>
      </c>
      <c r="Z1597">
        <v>0</v>
      </c>
      <c r="AA1597">
        <v>0</v>
      </c>
      <c r="AB1597">
        <v>0</v>
      </c>
      <c r="AC1597">
        <v>0</v>
      </c>
      <c r="AD1597">
        <v>0</v>
      </c>
      <c r="AE1597">
        <v>0</v>
      </c>
      <c r="AF1597">
        <v>0</v>
      </c>
      <c r="AG1597">
        <v>0</v>
      </c>
      <c r="AH1597">
        <v>0</v>
      </c>
    </row>
    <row r="1598" spans="2:34" x14ac:dyDescent="0.35">
      <c r="B1598" t="s">
        <v>2818</v>
      </c>
      <c r="C1598" t="s">
        <v>3</v>
      </c>
      <c r="D1598">
        <v>1</v>
      </c>
      <c r="E1598">
        <v>1</v>
      </c>
      <c r="F1598">
        <v>1</v>
      </c>
      <c r="G1598">
        <v>1</v>
      </c>
      <c r="H1598">
        <v>1</v>
      </c>
      <c r="I1598">
        <v>1</v>
      </c>
      <c r="J1598">
        <v>1</v>
      </c>
      <c r="K1598">
        <v>1</v>
      </c>
      <c r="L1598">
        <v>1</v>
      </c>
      <c r="M1598">
        <v>1</v>
      </c>
      <c r="N1598">
        <v>1</v>
      </c>
      <c r="O1598">
        <v>1</v>
      </c>
      <c r="P1598">
        <v>1</v>
      </c>
      <c r="Q1598">
        <v>1</v>
      </c>
      <c r="R1598">
        <v>1</v>
      </c>
      <c r="S1598">
        <v>1</v>
      </c>
      <c r="T1598">
        <v>1</v>
      </c>
      <c r="U1598">
        <v>1</v>
      </c>
      <c r="V1598">
        <v>1</v>
      </c>
      <c r="W1598">
        <v>1</v>
      </c>
      <c r="X1598">
        <v>1</v>
      </c>
      <c r="Y1598">
        <v>1</v>
      </c>
      <c r="Z1598">
        <v>1</v>
      </c>
      <c r="AA1598">
        <v>1</v>
      </c>
      <c r="AB1598">
        <v>1</v>
      </c>
      <c r="AC1598">
        <v>1</v>
      </c>
      <c r="AD1598">
        <v>1</v>
      </c>
      <c r="AE1598">
        <v>1</v>
      </c>
      <c r="AF1598">
        <v>1</v>
      </c>
      <c r="AG1598">
        <v>1</v>
      </c>
      <c r="AH1598">
        <v>1</v>
      </c>
    </row>
    <row r="1599" spans="2:34" x14ac:dyDescent="0.35">
      <c r="B1599" t="s">
        <v>8618</v>
      </c>
      <c r="C1599" t="s">
        <v>3</v>
      </c>
      <c r="D1599">
        <v>0</v>
      </c>
      <c r="E1599">
        <v>0</v>
      </c>
      <c r="F1599">
        <v>0</v>
      </c>
      <c r="G1599">
        <v>0</v>
      </c>
      <c r="H1599">
        <v>0</v>
      </c>
      <c r="I1599">
        <v>0</v>
      </c>
      <c r="J1599">
        <v>0</v>
      </c>
      <c r="K1599">
        <v>0</v>
      </c>
      <c r="L1599">
        <v>0</v>
      </c>
      <c r="M1599">
        <v>0</v>
      </c>
      <c r="N1599">
        <v>0</v>
      </c>
      <c r="O1599">
        <v>0</v>
      </c>
      <c r="P1599">
        <v>0</v>
      </c>
      <c r="Q1599">
        <v>0</v>
      </c>
      <c r="R1599">
        <v>0</v>
      </c>
      <c r="S1599">
        <v>0</v>
      </c>
      <c r="T1599">
        <v>0</v>
      </c>
      <c r="U1599">
        <v>0</v>
      </c>
      <c r="V1599">
        <v>0</v>
      </c>
      <c r="W1599">
        <v>0</v>
      </c>
      <c r="X1599">
        <v>0</v>
      </c>
      <c r="Y1599">
        <v>0</v>
      </c>
      <c r="Z1599">
        <v>0</v>
      </c>
      <c r="AA1599">
        <v>0</v>
      </c>
      <c r="AB1599">
        <v>0</v>
      </c>
      <c r="AC1599">
        <v>0</v>
      </c>
      <c r="AD1599">
        <v>0</v>
      </c>
      <c r="AE1599">
        <v>0</v>
      </c>
      <c r="AF1599">
        <v>0</v>
      </c>
      <c r="AG1599">
        <v>0</v>
      </c>
      <c r="AH1599">
        <v>0</v>
      </c>
    </row>
    <row r="1600" spans="2:34" x14ac:dyDescent="0.35">
      <c r="B1600" t="s">
        <v>8617</v>
      </c>
      <c r="C1600" t="s">
        <v>3</v>
      </c>
      <c r="D1600">
        <v>0</v>
      </c>
      <c r="E1600">
        <v>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row>
    <row r="1601" spans="2:34" x14ac:dyDescent="0.35">
      <c r="B1601" t="s">
        <v>2819</v>
      </c>
      <c r="C1601" t="s">
        <v>3</v>
      </c>
      <c r="D1601" s="136">
        <v>5901880000000</v>
      </c>
      <c r="E1601" s="136">
        <v>5908220000000</v>
      </c>
      <c r="F1601" s="136">
        <v>5879720000000</v>
      </c>
      <c r="G1601" s="136">
        <v>5893210000000</v>
      </c>
      <c r="H1601" s="136">
        <v>5965690000000</v>
      </c>
      <c r="I1601" s="136">
        <v>6036610000000</v>
      </c>
      <c r="J1601" s="136">
        <v>6084430000000</v>
      </c>
      <c r="K1601" s="136">
        <v>6103590000000</v>
      </c>
      <c r="L1601" s="136">
        <v>6128430000000</v>
      </c>
      <c r="M1601" s="136">
        <v>6151430000000</v>
      </c>
      <c r="N1601" s="136">
        <v>6172350000000</v>
      </c>
      <c r="O1601" s="136">
        <v>6211220000000</v>
      </c>
      <c r="P1601" s="136">
        <v>6269100000000</v>
      </c>
      <c r="Q1601" s="136">
        <v>6317390000000</v>
      </c>
      <c r="R1601" s="136">
        <v>6369930000000</v>
      </c>
      <c r="S1601" s="136">
        <v>6428560000000</v>
      </c>
      <c r="T1601" s="136">
        <v>6468300000000</v>
      </c>
      <c r="U1601" s="136">
        <v>6503330000000</v>
      </c>
      <c r="V1601" s="136">
        <v>6554690000000</v>
      </c>
      <c r="W1601" s="136">
        <v>6606570000000</v>
      </c>
      <c r="X1601" s="136">
        <v>6671790000000</v>
      </c>
      <c r="Y1601" s="136">
        <v>6746540000000</v>
      </c>
      <c r="Z1601" s="136">
        <v>6820870000000</v>
      </c>
      <c r="AA1601" s="136">
        <v>6911970000000</v>
      </c>
      <c r="AB1601" s="136">
        <v>7012120000000</v>
      </c>
      <c r="AC1601" s="136">
        <v>7109780000000</v>
      </c>
      <c r="AD1601" s="136">
        <v>7203660000000</v>
      </c>
      <c r="AE1601" s="136">
        <v>7292320000000</v>
      </c>
      <c r="AF1601" s="136">
        <v>7390270000000</v>
      </c>
      <c r="AG1601" s="136">
        <v>7497280000000</v>
      </c>
      <c r="AH1601" s="136">
        <v>7610540000000</v>
      </c>
    </row>
    <row r="1602" spans="2:34" x14ac:dyDescent="0.35">
      <c r="B1602" t="s">
        <v>8616</v>
      </c>
      <c r="C1602" t="s">
        <v>3</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row>
    <row r="1603" spans="2:34" x14ac:dyDescent="0.35">
      <c r="B1603" t="s">
        <v>8615</v>
      </c>
      <c r="C1603" t="s">
        <v>3</v>
      </c>
      <c r="D1603">
        <v>0</v>
      </c>
      <c r="E1603">
        <v>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row>
    <row r="1604" spans="2:34" x14ac:dyDescent="0.35">
      <c r="B1604" t="s">
        <v>2820</v>
      </c>
      <c r="C1604" t="s">
        <v>3</v>
      </c>
      <c r="D1604">
        <v>1</v>
      </c>
      <c r="E1604">
        <v>1</v>
      </c>
      <c r="F1604">
        <v>1</v>
      </c>
      <c r="G1604">
        <v>1</v>
      </c>
      <c r="H1604">
        <v>1</v>
      </c>
      <c r="I1604">
        <v>1</v>
      </c>
      <c r="J1604">
        <v>1</v>
      </c>
      <c r="K1604">
        <v>1</v>
      </c>
      <c r="L1604">
        <v>1</v>
      </c>
      <c r="M1604">
        <v>1</v>
      </c>
      <c r="N1604">
        <v>1</v>
      </c>
      <c r="O1604">
        <v>1</v>
      </c>
      <c r="P1604">
        <v>1</v>
      </c>
      <c r="Q1604">
        <v>1</v>
      </c>
      <c r="R1604">
        <v>1</v>
      </c>
      <c r="S1604">
        <v>1</v>
      </c>
      <c r="T1604">
        <v>1</v>
      </c>
      <c r="U1604">
        <v>1</v>
      </c>
      <c r="V1604">
        <v>1</v>
      </c>
      <c r="W1604">
        <v>1</v>
      </c>
      <c r="X1604">
        <v>1</v>
      </c>
      <c r="Y1604">
        <v>1</v>
      </c>
      <c r="Z1604">
        <v>1</v>
      </c>
      <c r="AA1604">
        <v>1</v>
      </c>
      <c r="AB1604">
        <v>1</v>
      </c>
      <c r="AC1604">
        <v>1</v>
      </c>
      <c r="AD1604">
        <v>1</v>
      </c>
      <c r="AE1604">
        <v>1</v>
      </c>
      <c r="AF1604">
        <v>1</v>
      </c>
      <c r="AG1604">
        <v>1</v>
      </c>
      <c r="AH1604">
        <v>1</v>
      </c>
    </row>
    <row r="1605" spans="2:34" x14ac:dyDescent="0.35">
      <c r="B1605" t="s">
        <v>8614</v>
      </c>
      <c r="C1605" t="s">
        <v>3</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c r="AG1605">
        <v>0</v>
      </c>
      <c r="AH1605">
        <v>0</v>
      </c>
    </row>
    <row r="1606" spans="2:34" x14ac:dyDescent="0.35">
      <c r="B1606" t="s">
        <v>8613</v>
      </c>
      <c r="C1606" t="s">
        <v>3</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row>
    <row r="1607" spans="2:34" x14ac:dyDescent="0.35">
      <c r="B1607" t="s">
        <v>8612</v>
      </c>
      <c r="C1607" t="s">
        <v>3</v>
      </c>
      <c r="D1607">
        <v>0</v>
      </c>
      <c r="E1607">
        <v>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row>
    <row r="1608" spans="2:34" x14ac:dyDescent="0.35">
      <c r="B1608" t="s">
        <v>2821</v>
      </c>
      <c r="C1608" t="s">
        <v>3</v>
      </c>
      <c r="D1608">
        <v>1</v>
      </c>
      <c r="E1608">
        <v>1</v>
      </c>
      <c r="F1608">
        <v>1</v>
      </c>
      <c r="G1608">
        <v>1</v>
      </c>
      <c r="H1608">
        <v>1</v>
      </c>
      <c r="I1608">
        <v>1</v>
      </c>
      <c r="J1608">
        <v>1</v>
      </c>
      <c r="K1608">
        <v>1</v>
      </c>
      <c r="L1608">
        <v>1</v>
      </c>
      <c r="M1608">
        <v>1</v>
      </c>
      <c r="N1608">
        <v>1</v>
      </c>
      <c r="O1608">
        <v>1</v>
      </c>
      <c r="P1608">
        <v>1</v>
      </c>
      <c r="Q1608">
        <v>1</v>
      </c>
      <c r="R1608">
        <v>1</v>
      </c>
      <c r="S1608">
        <v>1</v>
      </c>
      <c r="T1608">
        <v>1</v>
      </c>
      <c r="U1608">
        <v>1</v>
      </c>
      <c r="V1608">
        <v>1</v>
      </c>
      <c r="W1608">
        <v>1</v>
      </c>
      <c r="X1608">
        <v>1</v>
      </c>
      <c r="Y1608">
        <v>1</v>
      </c>
      <c r="Z1608">
        <v>1</v>
      </c>
      <c r="AA1608">
        <v>1</v>
      </c>
      <c r="AB1608">
        <v>1</v>
      </c>
      <c r="AC1608">
        <v>1</v>
      </c>
      <c r="AD1608">
        <v>1</v>
      </c>
      <c r="AE1608">
        <v>1</v>
      </c>
      <c r="AF1608">
        <v>1</v>
      </c>
      <c r="AG1608">
        <v>1</v>
      </c>
      <c r="AH1608">
        <v>1</v>
      </c>
    </row>
    <row r="1609" spans="2:34" x14ac:dyDescent="0.35">
      <c r="B1609" t="s">
        <v>2822</v>
      </c>
      <c r="C1609" t="s">
        <v>3</v>
      </c>
      <c r="D1609" s="136">
        <v>158241000000</v>
      </c>
      <c r="E1609" s="136">
        <v>156529000000</v>
      </c>
      <c r="F1609" s="136">
        <v>162807000000</v>
      </c>
      <c r="G1609" s="136">
        <v>166563000000</v>
      </c>
      <c r="H1609" s="136">
        <v>169603000000</v>
      </c>
      <c r="I1609" s="136">
        <v>173172000000</v>
      </c>
      <c r="J1609" s="136">
        <v>175443000000</v>
      </c>
      <c r="K1609" s="136">
        <v>177186000000</v>
      </c>
      <c r="L1609" s="136">
        <v>178415000000</v>
      </c>
      <c r="M1609" s="136">
        <v>179663000000</v>
      </c>
      <c r="N1609" s="136">
        <v>181338000000</v>
      </c>
      <c r="O1609" s="136">
        <v>182953000000</v>
      </c>
      <c r="P1609" s="136">
        <v>183859000000</v>
      </c>
      <c r="Q1609" s="136">
        <v>184721000000</v>
      </c>
      <c r="R1609" s="136">
        <v>186022000000</v>
      </c>
      <c r="S1609" s="136">
        <v>187131000000</v>
      </c>
      <c r="T1609" s="136">
        <v>188133000000</v>
      </c>
      <c r="U1609" s="136">
        <v>189121000000</v>
      </c>
      <c r="V1609" s="136">
        <v>190385000000</v>
      </c>
      <c r="W1609" s="136">
        <v>191591000000</v>
      </c>
      <c r="X1609" s="136">
        <v>192332000000</v>
      </c>
      <c r="Y1609" s="136">
        <v>193601000000</v>
      </c>
      <c r="Z1609" s="136">
        <v>195499000000</v>
      </c>
      <c r="AA1609" s="136">
        <v>197477000000</v>
      </c>
      <c r="AB1609" s="136">
        <v>198910000000</v>
      </c>
      <c r="AC1609" s="136">
        <v>200256000000</v>
      </c>
      <c r="AD1609" s="136">
        <v>201606000000</v>
      </c>
      <c r="AE1609" s="136">
        <v>202838000000</v>
      </c>
      <c r="AF1609" s="136">
        <v>204178000000</v>
      </c>
      <c r="AG1609" s="136">
        <v>205728000000</v>
      </c>
      <c r="AH1609" s="136">
        <v>207371000000</v>
      </c>
    </row>
    <row r="1610" spans="2:34" x14ac:dyDescent="0.35">
      <c r="B1610" t="s">
        <v>8611</v>
      </c>
      <c r="C1610" t="s">
        <v>3</v>
      </c>
      <c r="D1610">
        <v>0</v>
      </c>
      <c r="E1610">
        <v>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row>
    <row r="1611" spans="2:34" x14ac:dyDescent="0.35">
      <c r="B1611" t="s">
        <v>8610</v>
      </c>
      <c r="C1611" t="s">
        <v>3</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c r="AG1611">
        <v>0</v>
      </c>
      <c r="AH1611">
        <v>0</v>
      </c>
    </row>
    <row r="1612" spans="2:34" x14ac:dyDescent="0.35">
      <c r="B1612" t="s">
        <v>8609</v>
      </c>
      <c r="C1612" t="s">
        <v>3</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row>
    <row r="1613" spans="2:34" x14ac:dyDescent="0.35">
      <c r="B1613" t="s">
        <v>8608</v>
      </c>
      <c r="C1613" t="s">
        <v>3</v>
      </c>
      <c r="D1613">
        <v>0</v>
      </c>
      <c r="E1613">
        <v>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row>
    <row r="1614" spans="2:34" x14ac:dyDescent="0.35">
      <c r="B1614" t="s">
        <v>2823</v>
      </c>
      <c r="C1614" t="s">
        <v>3</v>
      </c>
      <c r="D1614">
        <v>1</v>
      </c>
      <c r="E1614">
        <v>1</v>
      </c>
      <c r="F1614">
        <v>1</v>
      </c>
      <c r="G1614">
        <v>1</v>
      </c>
      <c r="H1614">
        <v>1</v>
      </c>
      <c r="I1614">
        <v>1</v>
      </c>
      <c r="J1614">
        <v>1</v>
      </c>
      <c r="K1614">
        <v>1</v>
      </c>
      <c r="L1614">
        <v>1</v>
      </c>
      <c r="M1614">
        <v>1</v>
      </c>
      <c r="N1614">
        <v>1</v>
      </c>
      <c r="O1614">
        <v>1</v>
      </c>
      <c r="P1614">
        <v>1</v>
      </c>
      <c r="Q1614">
        <v>1</v>
      </c>
      <c r="R1614">
        <v>1</v>
      </c>
      <c r="S1614">
        <v>1</v>
      </c>
      <c r="T1614">
        <v>1</v>
      </c>
      <c r="U1614">
        <v>1</v>
      </c>
      <c r="V1614">
        <v>1</v>
      </c>
      <c r="W1614">
        <v>1</v>
      </c>
      <c r="X1614">
        <v>1</v>
      </c>
      <c r="Y1614">
        <v>1</v>
      </c>
      <c r="Z1614">
        <v>1</v>
      </c>
      <c r="AA1614">
        <v>1</v>
      </c>
      <c r="AB1614">
        <v>1</v>
      </c>
      <c r="AC1614">
        <v>1</v>
      </c>
      <c r="AD1614">
        <v>1</v>
      </c>
      <c r="AE1614">
        <v>1</v>
      </c>
      <c r="AF1614">
        <v>1</v>
      </c>
      <c r="AG1614">
        <v>1</v>
      </c>
      <c r="AH1614">
        <v>1</v>
      </c>
    </row>
    <row r="1615" spans="2:34" x14ac:dyDescent="0.35">
      <c r="B1615" t="s">
        <v>8607</v>
      </c>
      <c r="C1615" t="s">
        <v>3</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c r="AG1615">
        <v>0</v>
      </c>
      <c r="AH1615">
        <v>0</v>
      </c>
    </row>
    <row r="1616" spans="2:34" x14ac:dyDescent="0.35">
      <c r="B1616" t="s">
        <v>8606</v>
      </c>
      <c r="C1616" t="s">
        <v>3</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c r="AG1616">
        <v>0</v>
      </c>
      <c r="AH1616">
        <v>0</v>
      </c>
    </row>
    <row r="1617" spans="2:34" x14ac:dyDescent="0.35">
      <c r="B1617" t="s">
        <v>8605</v>
      </c>
      <c r="C1617" t="s">
        <v>3</v>
      </c>
      <c r="D1617">
        <v>0</v>
      </c>
      <c r="E1617">
        <v>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row>
    <row r="1618" spans="2:34" x14ac:dyDescent="0.35">
      <c r="B1618" t="s">
        <v>2824</v>
      </c>
      <c r="C1618" t="s">
        <v>3</v>
      </c>
      <c r="D1618">
        <v>1</v>
      </c>
      <c r="E1618">
        <v>1</v>
      </c>
      <c r="F1618">
        <v>1</v>
      </c>
      <c r="G1618">
        <v>1</v>
      </c>
      <c r="H1618">
        <v>1</v>
      </c>
      <c r="I1618">
        <v>1</v>
      </c>
      <c r="J1618">
        <v>1</v>
      </c>
      <c r="K1618">
        <v>1</v>
      </c>
      <c r="L1618">
        <v>1</v>
      </c>
      <c r="M1618">
        <v>1</v>
      </c>
      <c r="N1618">
        <v>1</v>
      </c>
      <c r="O1618">
        <v>1</v>
      </c>
      <c r="P1618">
        <v>1</v>
      </c>
      <c r="Q1618">
        <v>1</v>
      </c>
      <c r="R1618">
        <v>1</v>
      </c>
      <c r="S1618">
        <v>1</v>
      </c>
      <c r="T1618">
        <v>1</v>
      </c>
      <c r="U1618">
        <v>1</v>
      </c>
      <c r="V1618">
        <v>1</v>
      </c>
      <c r="W1618">
        <v>1</v>
      </c>
      <c r="X1618">
        <v>1</v>
      </c>
      <c r="Y1618">
        <v>1</v>
      </c>
      <c r="Z1618">
        <v>1</v>
      </c>
      <c r="AA1618">
        <v>1</v>
      </c>
      <c r="AB1618">
        <v>1</v>
      </c>
      <c r="AC1618">
        <v>1</v>
      </c>
      <c r="AD1618">
        <v>1</v>
      </c>
      <c r="AE1618">
        <v>1</v>
      </c>
      <c r="AF1618">
        <v>1</v>
      </c>
      <c r="AG1618">
        <v>1</v>
      </c>
      <c r="AH1618">
        <v>1</v>
      </c>
    </row>
    <row r="1619" spans="2:34" x14ac:dyDescent="0.35">
      <c r="B1619" t="s">
        <v>2825</v>
      </c>
      <c r="C1619" t="s">
        <v>3</v>
      </c>
      <c r="D1619" s="136">
        <v>2632890000000</v>
      </c>
      <c r="E1619" s="136">
        <v>2542420000000</v>
      </c>
      <c r="F1619" s="136">
        <v>2604280000000</v>
      </c>
      <c r="G1619" s="136">
        <v>2699580000000</v>
      </c>
      <c r="H1619" s="136">
        <v>2789170000000</v>
      </c>
      <c r="I1619" s="136">
        <v>2882920000000</v>
      </c>
      <c r="J1619" s="136">
        <v>2963700000000</v>
      </c>
      <c r="K1619" s="136">
        <v>3028190000000</v>
      </c>
      <c r="L1619" s="136">
        <v>3072350000000</v>
      </c>
      <c r="M1619" s="136">
        <v>3115590000000</v>
      </c>
      <c r="N1619" s="136">
        <v>3163640000000</v>
      </c>
      <c r="O1619" s="136">
        <v>3221930000000</v>
      </c>
      <c r="P1619" s="136">
        <v>3269410000000</v>
      </c>
      <c r="Q1619" s="136">
        <v>3312200000000</v>
      </c>
      <c r="R1619" s="136">
        <v>3358670000000</v>
      </c>
      <c r="S1619" s="136">
        <v>3409280000000</v>
      </c>
      <c r="T1619" s="136">
        <v>3446970000000</v>
      </c>
      <c r="U1619" s="136">
        <v>3480350000000</v>
      </c>
      <c r="V1619" s="136">
        <v>3524920000000</v>
      </c>
      <c r="W1619" s="136">
        <v>3569560000000</v>
      </c>
      <c r="X1619" s="136">
        <v>3622880000000</v>
      </c>
      <c r="Y1619" s="136">
        <v>3682170000000</v>
      </c>
      <c r="Z1619" s="136">
        <v>3740280000000</v>
      </c>
      <c r="AA1619" s="136">
        <v>3809000000000</v>
      </c>
      <c r="AB1619" s="136">
        <v>3883380000000</v>
      </c>
      <c r="AC1619" s="136">
        <v>3956190000000</v>
      </c>
      <c r="AD1619" s="136">
        <v>4026260000000</v>
      </c>
      <c r="AE1619" s="136">
        <v>4092880000000</v>
      </c>
      <c r="AF1619" s="136">
        <v>4165660000000</v>
      </c>
      <c r="AG1619" s="136">
        <v>4244720000000</v>
      </c>
      <c r="AH1619" s="136">
        <v>4328090000000</v>
      </c>
    </row>
    <row r="1620" spans="2:34" x14ac:dyDescent="0.35">
      <c r="B1620" t="s">
        <v>8604</v>
      </c>
      <c r="C1620" t="s">
        <v>3</v>
      </c>
      <c r="D1620">
        <v>0</v>
      </c>
      <c r="E1620">
        <v>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row>
    <row r="1621" spans="2:34" x14ac:dyDescent="0.35">
      <c r="B1621" t="s">
        <v>2826</v>
      </c>
      <c r="C1621" t="s">
        <v>3</v>
      </c>
      <c r="D1621" s="136">
        <v>262946000000</v>
      </c>
      <c r="E1621" s="136">
        <v>263229000000</v>
      </c>
      <c r="F1621" s="136">
        <v>261959000000</v>
      </c>
      <c r="G1621" s="136">
        <v>262560000000</v>
      </c>
      <c r="H1621" s="136">
        <v>265789000000</v>
      </c>
      <c r="I1621" s="136">
        <v>268949000000</v>
      </c>
      <c r="J1621" s="136">
        <v>271079000000</v>
      </c>
      <c r="K1621" s="136">
        <v>271933000000</v>
      </c>
      <c r="L1621" s="136">
        <v>273040000000</v>
      </c>
      <c r="M1621" s="136">
        <v>274064000000</v>
      </c>
      <c r="N1621" s="136">
        <v>274997000000</v>
      </c>
      <c r="O1621" s="136">
        <v>276728000000</v>
      </c>
      <c r="P1621" s="136">
        <v>279307000000</v>
      </c>
      <c r="Q1621" s="136">
        <v>281459000000</v>
      </c>
      <c r="R1621" s="136">
        <v>283800000000</v>
      </c>
      <c r="S1621" s="136">
        <v>286412000000</v>
      </c>
      <c r="T1621" s="136">
        <v>288182000000</v>
      </c>
      <c r="U1621" s="136">
        <v>289743000000</v>
      </c>
      <c r="V1621" s="136">
        <v>292031000000</v>
      </c>
      <c r="W1621" s="136">
        <v>294342000000</v>
      </c>
      <c r="X1621" s="136">
        <v>297248000000</v>
      </c>
      <c r="Y1621" s="136">
        <v>300578000000</v>
      </c>
      <c r="Z1621" s="136">
        <v>303890000000</v>
      </c>
      <c r="AA1621" s="136">
        <v>307949000000</v>
      </c>
      <c r="AB1621" s="136">
        <v>312411000000</v>
      </c>
      <c r="AC1621" s="136">
        <v>316762000000</v>
      </c>
      <c r="AD1621" s="136">
        <v>320945000000</v>
      </c>
      <c r="AE1621" s="136">
        <v>324894000000</v>
      </c>
      <c r="AF1621" s="136">
        <v>329258000000</v>
      </c>
      <c r="AG1621" s="136">
        <v>334026000000</v>
      </c>
      <c r="AH1621" s="136">
        <v>339072000000</v>
      </c>
    </row>
    <row r="1622" spans="2:34" x14ac:dyDescent="0.35">
      <c r="B1622" t="s">
        <v>8603</v>
      </c>
      <c r="C1622" t="s">
        <v>3</v>
      </c>
      <c r="D1622">
        <v>0</v>
      </c>
      <c r="E1622">
        <v>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row>
    <row r="1623" spans="2:34" x14ac:dyDescent="0.35">
      <c r="B1623" t="s">
        <v>2827</v>
      </c>
      <c r="C1623" t="s">
        <v>3</v>
      </c>
      <c r="D1623" s="136">
        <v>18529400000000</v>
      </c>
      <c r="E1623" s="136">
        <v>18593000000000</v>
      </c>
      <c r="F1623" s="136">
        <v>18938900000000</v>
      </c>
      <c r="G1623" s="136">
        <v>19333900000000</v>
      </c>
      <c r="H1623" s="136">
        <v>19754400000000</v>
      </c>
      <c r="I1623" s="136">
        <v>20185600000000</v>
      </c>
      <c r="J1623" s="136">
        <v>20546900000000</v>
      </c>
      <c r="K1623" s="136">
        <v>20836600000000</v>
      </c>
      <c r="L1623" s="136">
        <v>21059600000000</v>
      </c>
      <c r="M1623" s="136">
        <v>21290300000000</v>
      </c>
      <c r="N1623" s="136">
        <v>21556600000000</v>
      </c>
      <c r="O1623" s="136">
        <v>21878400000000</v>
      </c>
      <c r="P1623" s="136">
        <v>22168000000000</v>
      </c>
      <c r="Q1623" s="136">
        <v>22439300000000</v>
      </c>
      <c r="R1623" s="136">
        <v>22746000000000</v>
      </c>
      <c r="S1623" s="136">
        <v>23055800000000</v>
      </c>
      <c r="T1623" s="136">
        <v>23307300000000</v>
      </c>
      <c r="U1623" s="136">
        <v>23548000000000</v>
      </c>
      <c r="V1623" s="136">
        <v>23849600000000</v>
      </c>
      <c r="W1623" s="136">
        <v>24109000000000</v>
      </c>
      <c r="X1623" s="136">
        <v>24434800000000</v>
      </c>
      <c r="Y1623" s="136">
        <v>24790700000000</v>
      </c>
      <c r="Z1623" s="136">
        <v>25153000000000</v>
      </c>
      <c r="AA1623" s="136">
        <v>25571700000000</v>
      </c>
      <c r="AB1623" s="136">
        <v>26026000000000</v>
      </c>
      <c r="AC1623" s="136">
        <v>26479600000000</v>
      </c>
      <c r="AD1623" s="136">
        <v>26929300000000</v>
      </c>
      <c r="AE1623" s="136">
        <v>27372200000000</v>
      </c>
      <c r="AF1623" s="136">
        <v>27846400000000</v>
      </c>
      <c r="AG1623" s="136">
        <v>28353600000000</v>
      </c>
      <c r="AH1623" s="136">
        <v>28884700000000</v>
      </c>
    </row>
    <row r="1624" spans="2:34" x14ac:dyDescent="0.35">
      <c r="B1624" t="s">
        <v>2828</v>
      </c>
      <c r="C1624" t="s">
        <v>3</v>
      </c>
      <c r="D1624">
        <v>1</v>
      </c>
      <c r="E1624">
        <v>1</v>
      </c>
      <c r="F1624">
        <v>1</v>
      </c>
      <c r="G1624">
        <v>1</v>
      </c>
      <c r="H1624">
        <v>1</v>
      </c>
      <c r="I1624">
        <v>1</v>
      </c>
      <c r="J1624">
        <v>1</v>
      </c>
      <c r="K1624">
        <v>1</v>
      </c>
      <c r="L1624">
        <v>1</v>
      </c>
      <c r="M1624">
        <v>1</v>
      </c>
      <c r="N1624">
        <v>1</v>
      </c>
      <c r="O1624">
        <v>1</v>
      </c>
      <c r="P1624">
        <v>1</v>
      </c>
      <c r="Q1624">
        <v>1</v>
      </c>
      <c r="R1624">
        <v>1</v>
      </c>
      <c r="S1624">
        <v>1</v>
      </c>
      <c r="T1624">
        <v>1</v>
      </c>
      <c r="U1624">
        <v>1</v>
      </c>
      <c r="V1624">
        <v>1</v>
      </c>
      <c r="W1624">
        <v>1</v>
      </c>
      <c r="X1624">
        <v>1</v>
      </c>
      <c r="Y1624">
        <v>1</v>
      </c>
      <c r="Z1624">
        <v>1</v>
      </c>
      <c r="AA1624">
        <v>1</v>
      </c>
      <c r="AB1624">
        <v>1</v>
      </c>
      <c r="AC1624">
        <v>1</v>
      </c>
      <c r="AD1624">
        <v>1</v>
      </c>
      <c r="AE1624">
        <v>1</v>
      </c>
      <c r="AF1624">
        <v>1</v>
      </c>
      <c r="AG1624">
        <v>1</v>
      </c>
      <c r="AH1624">
        <v>1</v>
      </c>
    </row>
    <row r="1625" spans="2:34" x14ac:dyDescent="0.35">
      <c r="B1625" t="s">
        <v>8602</v>
      </c>
      <c r="C1625" t="s">
        <v>3</v>
      </c>
      <c r="D1625">
        <v>0</v>
      </c>
      <c r="E1625">
        <v>0</v>
      </c>
      <c r="F1625">
        <v>0</v>
      </c>
      <c r="G1625">
        <v>0</v>
      </c>
      <c r="H1625">
        <v>0</v>
      </c>
      <c r="I1625">
        <v>0</v>
      </c>
      <c r="J1625">
        <v>0</v>
      </c>
      <c r="K1625">
        <v>0</v>
      </c>
      <c r="L1625">
        <v>0</v>
      </c>
      <c r="M1625">
        <v>0</v>
      </c>
      <c r="N1625">
        <v>0</v>
      </c>
      <c r="O1625">
        <v>0</v>
      </c>
      <c r="P1625">
        <v>0</v>
      </c>
      <c r="Q1625">
        <v>0</v>
      </c>
      <c r="R1625">
        <v>0</v>
      </c>
      <c r="S1625">
        <v>0</v>
      </c>
      <c r="T1625">
        <v>0</v>
      </c>
      <c r="U1625">
        <v>0</v>
      </c>
      <c r="V1625">
        <v>0</v>
      </c>
      <c r="W1625">
        <v>0</v>
      </c>
      <c r="X1625">
        <v>0</v>
      </c>
      <c r="Y1625">
        <v>0</v>
      </c>
      <c r="Z1625">
        <v>0</v>
      </c>
      <c r="AA1625">
        <v>0</v>
      </c>
      <c r="AB1625">
        <v>0</v>
      </c>
      <c r="AC1625">
        <v>0</v>
      </c>
      <c r="AD1625">
        <v>0</v>
      </c>
      <c r="AE1625">
        <v>0</v>
      </c>
      <c r="AF1625">
        <v>0</v>
      </c>
      <c r="AG1625">
        <v>0</v>
      </c>
      <c r="AH1625">
        <v>0</v>
      </c>
    </row>
    <row r="1626" spans="2:34" x14ac:dyDescent="0.35">
      <c r="B1626" t="s">
        <v>2829</v>
      </c>
      <c r="C1626" t="s">
        <v>3</v>
      </c>
      <c r="D1626" s="136">
        <v>28600800000000</v>
      </c>
      <c r="E1626" s="136">
        <v>29508500000000</v>
      </c>
      <c r="F1626" s="136">
        <v>28999200000000</v>
      </c>
      <c r="G1626" s="136">
        <v>29112900000000</v>
      </c>
      <c r="H1626" s="136">
        <v>29357300000000</v>
      </c>
      <c r="I1626" s="136">
        <v>29574300000000</v>
      </c>
      <c r="J1626" s="136">
        <v>29722400000000</v>
      </c>
      <c r="K1626" s="136">
        <v>29866500000000</v>
      </c>
      <c r="L1626" s="136">
        <v>30053800000000</v>
      </c>
      <c r="M1626" s="136">
        <v>30285700000000</v>
      </c>
      <c r="N1626" s="136">
        <v>30579200000000</v>
      </c>
      <c r="O1626" s="136">
        <v>30917000000000</v>
      </c>
      <c r="P1626" s="136">
        <v>31263400000000</v>
      </c>
      <c r="Q1626" s="136">
        <v>31618000000000</v>
      </c>
      <c r="R1626" s="136">
        <v>32056500000000</v>
      </c>
      <c r="S1626" s="136">
        <v>32436600000000</v>
      </c>
      <c r="T1626" s="136">
        <v>32801700000000</v>
      </c>
      <c r="U1626" s="136">
        <v>33189700000000</v>
      </c>
      <c r="V1626" s="136">
        <v>33631200000000</v>
      </c>
      <c r="W1626" s="136">
        <v>33914800000000</v>
      </c>
      <c r="X1626" s="136">
        <v>34328400000000</v>
      </c>
      <c r="Y1626" s="136">
        <v>34761200000000</v>
      </c>
      <c r="Z1626" s="136">
        <v>35222900000000</v>
      </c>
      <c r="AA1626" s="136">
        <v>35729800000000</v>
      </c>
      <c r="AB1626" s="136">
        <v>36282500000000</v>
      </c>
      <c r="AC1626" s="136">
        <v>36859000000000</v>
      </c>
      <c r="AD1626" s="136">
        <v>37466200000000</v>
      </c>
      <c r="AE1626" s="136">
        <v>38103900000000</v>
      </c>
      <c r="AF1626" s="136">
        <v>38759300000000</v>
      </c>
      <c r="AG1626" s="136">
        <v>39440800000000</v>
      </c>
      <c r="AH1626" s="136">
        <v>40143500000000</v>
      </c>
    </row>
    <row r="1627" spans="2:34" x14ac:dyDescent="0.35">
      <c r="B1627" t="s">
        <v>2830</v>
      </c>
      <c r="C1627" t="s">
        <v>3</v>
      </c>
      <c r="D1627" s="136">
        <v>1924950000000</v>
      </c>
      <c r="E1627" s="136">
        <v>1491240000000</v>
      </c>
      <c r="F1627" s="136">
        <v>3041740000000</v>
      </c>
      <c r="G1627" s="136">
        <v>3103850000000</v>
      </c>
      <c r="H1627" s="136">
        <v>3180590000000</v>
      </c>
      <c r="I1627" s="136">
        <v>3263110000000</v>
      </c>
      <c r="J1627" s="136">
        <v>3331980000000</v>
      </c>
      <c r="K1627" s="136">
        <v>3380860000000</v>
      </c>
      <c r="L1627" s="136">
        <v>3416840000000</v>
      </c>
      <c r="M1627" s="136">
        <v>3451690000000</v>
      </c>
      <c r="N1627" s="136">
        <v>3492070000000</v>
      </c>
      <c r="O1627" s="136">
        <v>3542750000000</v>
      </c>
      <c r="P1627" s="136">
        <v>3593160000000</v>
      </c>
      <c r="Q1627" s="136">
        <v>3638840000000</v>
      </c>
      <c r="R1627" s="136">
        <v>3688190000000</v>
      </c>
      <c r="S1627" s="136">
        <v>3742750000000</v>
      </c>
      <c r="T1627" s="136">
        <v>3782460000000</v>
      </c>
      <c r="U1627" s="136">
        <v>3817810000000</v>
      </c>
      <c r="V1627" s="136">
        <v>3865960000000</v>
      </c>
      <c r="W1627" s="136">
        <v>3912520000000</v>
      </c>
      <c r="X1627" s="136">
        <v>3965810000000</v>
      </c>
      <c r="Y1627" s="136">
        <v>4025390000000</v>
      </c>
      <c r="Z1627" s="136">
        <v>4086460000000</v>
      </c>
      <c r="AA1627" s="136">
        <v>4158810000000</v>
      </c>
      <c r="AB1627" s="136">
        <v>4237100000000</v>
      </c>
      <c r="AC1627" s="136">
        <v>4313330000000</v>
      </c>
      <c r="AD1627" s="136">
        <v>4386090000000</v>
      </c>
      <c r="AE1627" s="136">
        <v>4454810000000</v>
      </c>
      <c r="AF1627" s="136">
        <v>4530450000000</v>
      </c>
      <c r="AG1627" s="136">
        <v>4612630000000</v>
      </c>
      <c r="AH1627" s="136">
        <v>4699240000000</v>
      </c>
    </row>
    <row r="1628" spans="2:34" x14ac:dyDescent="0.35">
      <c r="B1628" t="s">
        <v>2831</v>
      </c>
      <c r="C1628" t="s">
        <v>3</v>
      </c>
      <c r="D1628">
        <v>1</v>
      </c>
      <c r="E1628">
        <v>1</v>
      </c>
      <c r="F1628">
        <v>1</v>
      </c>
      <c r="G1628">
        <v>1</v>
      </c>
      <c r="H1628">
        <v>1</v>
      </c>
      <c r="I1628">
        <v>1</v>
      </c>
      <c r="J1628">
        <v>1</v>
      </c>
      <c r="K1628">
        <v>1</v>
      </c>
      <c r="L1628">
        <v>1</v>
      </c>
      <c r="M1628">
        <v>1</v>
      </c>
      <c r="N1628">
        <v>1</v>
      </c>
      <c r="O1628">
        <v>1</v>
      </c>
      <c r="P1628">
        <v>1</v>
      </c>
      <c r="Q1628">
        <v>1</v>
      </c>
      <c r="R1628">
        <v>1</v>
      </c>
      <c r="S1628">
        <v>1</v>
      </c>
      <c r="T1628">
        <v>1</v>
      </c>
      <c r="U1628">
        <v>1</v>
      </c>
      <c r="V1628">
        <v>1</v>
      </c>
      <c r="W1628">
        <v>1</v>
      </c>
      <c r="X1628">
        <v>1</v>
      </c>
      <c r="Y1628">
        <v>1</v>
      </c>
      <c r="Z1628">
        <v>1</v>
      </c>
      <c r="AA1628">
        <v>1</v>
      </c>
      <c r="AB1628">
        <v>1</v>
      </c>
      <c r="AC1628">
        <v>1</v>
      </c>
      <c r="AD1628">
        <v>1</v>
      </c>
      <c r="AE1628">
        <v>1</v>
      </c>
      <c r="AF1628">
        <v>1</v>
      </c>
      <c r="AG1628">
        <v>1</v>
      </c>
      <c r="AH1628">
        <v>1</v>
      </c>
    </row>
    <row r="1629" spans="2:34" x14ac:dyDescent="0.35">
      <c r="B1629" t="s">
        <v>76</v>
      </c>
      <c r="C1629" t="s">
        <v>3</v>
      </c>
      <c r="D1629">
        <v>39.541699999999999</v>
      </c>
      <c r="E1629">
        <v>39.764000000000003</v>
      </c>
      <c r="F1629">
        <v>36.298099999999998</v>
      </c>
      <c r="G1629">
        <v>36.562199999999997</v>
      </c>
      <c r="H1629">
        <v>36.758600000000001</v>
      </c>
      <c r="I1629">
        <v>36.838099999999997</v>
      </c>
      <c r="J1629">
        <v>36.5685</v>
      </c>
      <c r="K1629">
        <v>36.0916</v>
      </c>
      <c r="L1629">
        <v>35.5334</v>
      </c>
      <c r="M1629">
        <v>34.745699999999999</v>
      </c>
      <c r="N1629">
        <v>33.907899999999998</v>
      </c>
      <c r="O1629">
        <v>33.016100000000002</v>
      </c>
      <c r="P1629">
        <v>32.125999999999998</v>
      </c>
      <c r="Q1629">
        <v>31.259499999999999</v>
      </c>
      <c r="R1629">
        <v>30.476800000000001</v>
      </c>
      <c r="S1629">
        <v>29.769500000000001</v>
      </c>
      <c r="T1629">
        <v>29.078099999999999</v>
      </c>
      <c r="U1629">
        <v>28.433900000000001</v>
      </c>
      <c r="V1629">
        <v>27.8735</v>
      </c>
      <c r="W1629">
        <v>27.393699999999999</v>
      </c>
      <c r="X1629">
        <v>26.894300000000001</v>
      </c>
      <c r="Y1629">
        <v>26.453199999999999</v>
      </c>
      <c r="Z1629">
        <v>26.026399999999999</v>
      </c>
      <c r="AA1629">
        <v>25.639900000000001</v>
      </c>
      <c r="AB1629">
        <v>25.245699999999999</v>
      </c>
      <c r="AC1629">
        <v>24.875699999999998</v>
      </c>
      <c r="AD1629">
        <v>24.5123</v>
      </c>
      <c r="AE1629">
        <v>24.174499999999998</v>
      </c>
      <c r="AF1629">
        <v>23.883299999999998</v>
      </c>
      <c r="AG1629">
        <v>23.607700000000001</v>
      </c>
      <c r="AH1629">
        <v>23.382100000000001</v>
      </c>
    </row>
    <row r="1630" spans="2:34" x14ac:dyDescent="0.35">
      <c r="B1630" t="s">
        <v>77</v>
      </c>
      <c r="C1630" t="s">
        <v>3</v>
      </c>
      <c r="D1630">
        <v>34.619100000000003</v>
      </c>
      <c r="E1630">
        <v>37.117400000000004</v>
      </c>
      <c r="F1630">
        <v>33.886000000000003</v>
      </c>
      <c r="G1630">
        <v>32.3185</v>
      </c>
      <c r="H1630">
        <v>26.447800000000001</v>
      </c>
      <c r="I1630">
        <v>25.351199999999999</v>
      </c>
      <c r="J1630">
        <v>25.218499999999999</v>
      </c>
      <c r="K1630">
        <v>24.613299999999999</v>
      </c>
      <c r="L1630">
        <v>25.034099999999999</v>
      </c>
      <c r="M1630">
        <v>25.576000000000001</v>
      </c>
      <c r="N1630">
        <v>25.883500000000002</v>
      </c>
      <c r="O1630">
        <v>26.4221</v>
      </c>
      <c r="P1630">
        <v>26.367899999999999</v>
      </c>
      <c r="Q1630">
        <v>26.730799999999999</v>
      </c>
      <c r="R1630">
        <v>26.830300000000001</v>
      </c>
      <c r="S1630">
        <v>26.910900000000002</v>
      </c>
      <c r="T1630">
        <v>26.824000000000002</v>
      </c>
      <c r="U1630">
        <v>26.744</v>
      </c>
      <c r="V1630">
        <v>26.540800000000001</v>
      </c>
      <c r="W1630">
        <v>26.490500000000001</v>
      </c>
      <c r="X1630">
        <v>26.4038</v>
      </c>
      <c r="Y1630">
        <v>26.385200000000001</v>
      </c>
      <c r="Z1630">
        <v>26.504799999999999</v>
      </c>
      <c r="AA1630">
        <v>26.477399999999999</v>
      </c>
      <c r="AB1630">
        <v>26.634899999999998</v>
      </c>
      <c r="AC1630">
        <v>26.584399999999999</v>
      </c>
      <c r="AD1630">
        <v>25.1569</v>
      </c>
      <c r="AE1630">
        <v>25.926200000000001</v>
      </c>
      <c r="AF1630">
        <v>25.643000000000001</v>
      </c>
      <c r="AG1630">
        <v>25.660699999999999</v>
      </c>
      <c r="AH1630">
        <v>25.6249</v>
      </c>
    </row>
    <row r="1631" spans="2:34" x14ac:dyDescent="0.35">
      <c r="B1631" t="s">
        <v>78</v>
      </c>
      <c r="C1631" t="s">
        <v>3</v>
      </c>
      <c r="D1631">
        <v>9.5783400000000007</v>
      </c>
      <c r="E1631">
        <v>9.6184899999999995</v>
      </c>
      <c r="F1631">
        <v>9.6521299999999997</v>
      </c>
      <c r="G1631">
        <v>9.6794600000000006</v>
      </c>
      <c r="H1631">
        <v>9.7005499999999998</v>
      </c>
      <c r="I1631">
        <v>9.7181599999999992</v>
      </c>
      <c r="J1631">
        <v>9.7347000000000001</v>
      </c>
      <c r="K1631">
        <v>9.7548700000000004</v>
      </c>
      <c r="L1631">
        <v>9.7729900000000001</v>
      </c>
      <c r="M1631">
        <v>9.7907399999999996</v>
      </c>
      <c r="N1631">
        <v>9.8068500000000007</v>
      </c>
      <c r="O1631">
        <v>9.8289500000000007</v>
      </c>
      <c r="P1631">
        <v>9.8470399999999998</v>
      </c>
      <c r="Q1631">
        <v>9.8704300000000007</v>
      </c>
      <c r="R1631">
        <v>9.89297</v>
      </c>
      <c r="S1631">
        <v>9.9226299999999998</v>
      </c>
      <c r="T1631">
        <v>9.9510900000000007</v>
      </c>
      <c r="U1631">
        <v>9.9880499999999994</v>
      </c>
      <c r="V1631">
        <v>10.026</v>
      </c>
      <c r="W1631">
        <v>10.071</v>
      </c>
      <c r="X1631">
        <v>10.1182</v>
      </c>
      <c r="Y1631">
        <v>10.0481</v>
      </c>
      <c r="Z1631">
        <v>9.9808000000000003</v>
      </c>
      <c r="AA1631">
        <v>9.9186800000000002</v>
      </c>
      <c r="AB1631">
        <v>9.8600700000000003</v>
      </c>
      <c r="AC1631">
        <v>9.8033099999999997</v>
      </c>
      <c r="AD1631">
        <v>9.7505100000000002</v>
      </c>
      <c r="AE1631">
        <v>9.6999200000000005</v>
      </c>
      <c r="AF1631">
        <v>9.6498600000000003</v>
      </c>
      <c r="AG1631">
        <v>9.6024200000000004</v>
      </c>
      <c r="AH1631">
        <v>9.5560299999999998</v>
      </c>
    </row>
    <row r="1632" spans="2:34" x14ac:dyDescent="0.35">
      <c r="B1632" t="s">
        <v>79</v>
      </c>
      <c r="C1632" t="s">
        <v>3</v>
      </c>
      <c r="D1632">
        <v>6.00352</v>
      </c>
      <c r="E1632">
        <v>5.9931000000000001</v>
      </c>
      <c r="F1632">
        <v>5.7358900000000004</v>
      </c>
      <c r="G1632">
        <v>5.7649600000000003</v>
      </c>
      <c r="H1632">
        <v>5.7999799999999997</v>
      </c>
      <c r="I1632">
        <v>5.8372799999999998</v>
      </c>
      <c r="J1632">
        <v>5.86944</v>
      </c>
      <c r="K1632">
        <v>5.8911199999999999</v>
      </c>
      <c r="L1632">
        <v>5.9104299999999999</v>
      </c>
      <c r="M1632">
        <v>5.9146900000000002</v>
      </c>
      <c r="N1632">
        <v>5.9181400000000002</v>
      </c>
      <c r="O1632">
        <v>5.9193300000000004</v>
      </c>
      <c r="P1632">
        <v>5.9220100000000002</v>
      </c>
      <c r="Q1632">
        <v>5.9288100000000004</v>
      </c>
      <c r="R1632">
        <v>5.9371900000000002</v>
      </c>
      <c r="S1632">
        <v>5.9463499999999998</v>
      </c>
      <c r="T1632">
        <v>5.9562799999999996</v>
      </c>
      <c r="U1632">
        <v>5.96882</v>
      </c>
      <c r="V1632">
        <v>5.9842300000000002</v>
      </c>
      <c r="W1632">
        <v>6.0009499999999996</v>
      </c>
      <c r="X1632">
        <v>6.0194099999999997</v>
      </c>
      <c r="Y1632">
        <v>6.0386800000000003</v>
      </c>
      <c r="Z1632">
        <v>6.0583499999999999</v>
      </c>
      <c r="AA1632">
        <v>6.0782400000000001</v>
      </c>
      <c r="AB1632">
        <v>6.0977399999999999</v>
      </c>
      <c r="AC1632">
        <v>6.1166700000000001</v>
      </c>
      <c r="AD1632">
        <v>6.13497</v>
      </c>
      <c r="AE1632">
        <v>6.1518800000000002</v>
      </c>
      <c r="AF1632">
        <v>6.1678600000000001</v>
      </c>
      <c r="AG1632">
        <v>6.1831300000000002</v>
      </c>
      <c r="AH1632">
        <v>6.1970999999999998</v>
      </c>
    </row>
    <row r="1633" spans="2:34" x14ac:dyDescent="0.35">
      <c r="B1633" t="s">
        <v>80</v>
      </c>
      <c r="C1633" t="s">
        <v>3</v>
      </c>
      <c r="D1633">
        <v>15.3256</v>
      </c>
      <c r="E1633">
        <v>15.1327</v>
      </c>
      <c r="F1633">
        <v>15.515000000000001</v>
      </c>
      <c r="G1633">
        <v>15.655200000000001</v>
      </c>
      <c r="H1633">
        <v>15.871700000000001</v>
      </c>
      <c r="I1633">
        <v>16.034400000000002</v>
      </c>
      <c r="J1633">
        <v>16.072900000000001</v>
      </c>
      <c r="K1633">
        <v>16.068100000000001</v>
      </c>
      <c r="L1633">
        <v>16.057600000000001</v>
      </c>
      <c r="M1633">
        <v>16.0701</v>
      </c>
      <c r="N1633">
        <v>16.106999999999999</v>
      </c>
      <c r="O1633">
        <v>16.09</v>
      </c>
      <c r="P1633">
        <v>16.053999999999998</v>
      </c>
      <c r="Q1633">
        <v>16.023</v>
      </c>
      <c r="R1633">
        <v>16.0627</v>
      </c>
      <c r="S1633">
        <v>16.133900000000001</v>
      </c>
      <c r="T1633">
        <v>16.1998</v>
      </c>
      <c r="U1633">
        <v>16.277799999999999</v>
      </c>
      <c r="V1633">
        <v>16.3933</v>
      </c>
      <c r="W1633">
        <v>16.478200000000001</v>
      </c>
      <c r="X1633">
        <v>16.560099999999998</v>
      </c>
      <c r="Y1633">
        <v>16.678799999999999</v>
      </c>
      <c r="Z1633">
        <v>16.857099999999999</v>
      </c>
      <c r="AA1633">
        <v>17.046600000000002</v>
      </c>
      <c r="AB1633">
        <v>17.191199999999998</v>
      </c>
      <c r="AC1633">
        <v>17.3507</v>
      </c>
      <c r="AD1633">
        <v>17.505199999999999</v>
      </c>
      <c r="AE1633">
        <v>17.658899999999999</v>
      </c>
      <c r="AF1633">
        <v>17.828299999999999</v>
      </c>
      <c r="AG1633">
        <v>18.014800000000001</v>
      </c>
      <c r="AH1633">
        <v>18.2302</v>
      </c>
    </row>
    <row r="1634" spans="2:34" x14ac:dyDescent="0.35">
      <c r="B1634" t="s">
        <v>81</v>
      </c>
      <c r="C1634" t="s">
        <v>3</v>
      </c>
      <c r="D1634">
        <v>2.8354999999999998E-4</v>
      </c>
      <c r="E1634">
        <v>2.5041000000000001E-4</v>
      </c>
      <c r="F1634">
        <v>2.0774000000000001E-4</v>
      </c>
      <c r="G1634">
        <v>1.8768999999999999E-4</v>
      </c>
      <c r="H1634">
        <v>1.6718000000000001E-4</v>
      </c>
      <c r="I1634">
        <v>1.4587000000000001E-4</v>
      </c>
      <c r="J1634">
        <v>1.2687000000000001E-4</v>
      </c>
      <c r="K1634">
        <v>1.0704000000000001E-4</v>
      </c>
      <c r="L1634" s="136">
        <v>8.6420000000000003E-5</v>
      </c>
      <c r="M1634" s="136">
        <v>7.5889999999999993E-5</v>
      </c>
      <c r="N1634" s="136">
        <v>6.5220000000000002E-5</v>
      </c>
      <c r="O1634" s="136">
        <v>6.5400000000000004E-5</v>
      </c>
      <c r="P1634" s="136">
        <v>7.6630000000000003E-5</v>
      </c>
      <c r="Q1634">
        <v>2.4515000000000002E-4</v>
      </c>
      <c r="R1634">
        <v>4.2645999999999998E-4</v>
      </c>
      <c r="S1634">
        <v>6.2772000000000001E-4</v>
      </c>
      <c r="T1634">
        <v>9.785900000000001E-4</v>
      </c>
      <c r="U1634">
        <v>1.34249E-3</v>
      </c>
      <c r="V1634">
        <v>1.85932E-3</v>
      </c>
      <c r="W1634">
        <v>2.5000299999999999E-3</v>
      </c>
      <c r="X1634">
        <v>3.1932000000000002E-3</v>
      </c>
      <c r="Y1634">
        <v>4.03974E-3</v>
      </c>
      <c r="Z1634">
        <v>4.8993600000000002E-3</v>
      </c>
      <c r="AA1634">
        <v>5.9042799999999996E-3</v>
      </c>
      <c r="AB1634">
        <v>7.0294399999999996E-3</v>
      </c>
      <c r="AC1634">
        <v>8.1805999999999997E-3</v>
      </c>
      <c r="AD1634">
        <v>9.4410299999999996E-3</v>
      </c>
      <c r="AE1634">
        <v>1.0736600000000001E-2</v>
      </c>
      <c r="AF1634">
        <v>1.21286E-2</v>
      </c>
      <c r="AG1634">
        <v>1.36369E-2</v>
      </c>
      <c r="AH1634">
        <v>1.51471E-2</v>
      </c>
    </row>
    <row r="1635" spans="2:34" x14ac:dyDescent="0.35">
      <c r="B1635" t="s">
        <v>82</v>
      </c>
      <c r="C1635" t="s">
        <v>3</v>
      </c>
      <c r="D1635" s="136">
        <v>9.2549999999999996E-10</v>
      </c>
      <c r="E1635" s="136">
        <v>9.2549999999999996E-10</v>
      </c>
      <c r="F1635" s="136">
        <v>9.2549999999999996E-10</v>
      </c>
      <c r="G1635" s="136">
        <v>9.2549999999999996E-10</v>
      </c>
      <c r="H1635" s="136">
        <v>9.2549999999999996E-10</v>
      </c>
      <c r="I1635" s="136">
        <v>9.2549999999999996E-10</v>
      </c>
      <c r="J1635" s="136">
        <v>9.2549999999999996E-10</v>
      </c>
      <c r="K1635" s="136">
        <v>9.2549999999999996E-10</v>
      </c>
      <c r="L1635" s="136">
        <v>9.2549999999999996E-10</v>
      </c>
      <c r="M1635" s="136">
        <v>9.2549999999999996E-10</v>
      </c>
      <c r="N1635" s="136">
        <v>9.2549999999999996E-10</v>
      </c>
      <c r="O1635" s="136">
        <v>9.2549999999999996E-10</v>
      </c>
      <c r="P1635" s="136">
        <v>9.2549999999999996E-10</v>
      </c>
      <c r="Q1635" s="136">
        <v>9.2549999999999996E-10</v>
      </c>
      <c r="R1635" s="136">
        <v>9.2549999999999996E-10</v>
      </c>
      <c r="S1635" s="136">
        <v>9.2549999999999996E-10</v>
      </c>
      <c r="T1635" s="136">
        <v>9.2549999999999996E-10</v>
      </c>
      <c r="U1635" s="136">
        <v>9.2549999999999996E-10</v>
      </c>
      <c r="V1635" s="136">
        <v>9.2549999999999996E-10</v>
      </c>
      <c r="W1635" s="136">
        <v>9.2549999999999996E-10</v>
      </c>
      <c r="X1635" s="136">
        <v>9.2549999999999996E-10</v>
      </c>
      <c r="Y1635" s="136">
        <v>9.2549999999999996E-10</v>
      </c>
      <c r="Z1635" s="136">
        <v>9.2549999999999996E-10</v>
      </c>
      <c r="AA1635" s="136">
        <v>9.2549999999999996E-10</v>
      </c>
      <c r="AB1635" s="136">
        <v>9.2549999999999996E-10</v>
      </c>
      <c r="AC1635" s="136">
        <v>9.2549999999999996E-10</v>
      </c>
      <c r="AD1635" s="136">
        <v>9.2549999999999996E-10</v>
      </c>
      <c r="AE1635" s="136">
        <v>9.2549999999999996E-10</v>
      </c>
      <c r="AF1635" s="136">
        <v>9.2549999999999996E-10</v>
      </c>
      <c r="AG1635" s="136">
        <v>9.2549999999999996E-10</v>
      </c>
      <c r="AH1635" s="136">
        <v>9.2549999999999996E-10</v>
      </c>
    </row>
    <row r="1636" spans="2:34" x14ac:dyDescent="0.35">
      <c r="B1636" t="s">
        <v>8601</v>
      </c>
      <c r="C1636" t="s">
        <v>3</v>
      </c>
      <c r="D1636">
        <v>0</v>
      </c>
      <c r="E1636">
        <v>0</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row>
    <row r="1637" spans="2:34" x14ac:dyDescent="0.35">
      <c r="B1637" t="s">
        <v>84</v>
      </c>
      <c r="C1637" t="s">
        <v>3</v>
      </c>
      <c r="D1637">
        <v>1.16716</v>
      </c>
      <c r="E1637">
        <v>1.20055</v>
      </c>
      <c r="F1637">
        <v>1.3521700000000001</v>
      </c>
      <c r="G1637">
        <v>1.3766700000000001</v>
      </c>
      <c r="H1637">
        <v>1.39811</v>
      </c>
      <c r="I1637">
        <v>1.4209400000000001</v>
      </c>
      <c r="J1637">
        <v>1.44225</v>
      </c>
      <c r="K1637">
        <v>1.4628399999999999</v>
      </c>
      <c r="L1637">
        <v>1.4807699999999999</v>
      </c>
      <c r="M1637">
        <v>1.4993700000000001</v>
      </c>
      <c r="N1637">
        <v>1.51834</v>
      </c>
      <c r="O1637">
        <v>1.5378700000000001</v>
      </c>
      <c r="P1637">
        <v>1.5607599999999999</v>
      </c>
      <c r="Q1637">
        <v>1.57969</v>
      </c>
      <c r="R1637">
        <v>1.60161</v>
      </c>
      <c r="S1637">
        <v>1.62357</v>
      </c>
      <c r="T1637">
        <v>1.6450899999999999</v>
      </c>
      <c r="U1637">
        <v>1.6676899999999999</v>
      </c>
      <c r="V1637">
        <v>1.6903699999999999</v>
      </c>
      <c r="W1637">
        <v>1.71316</v>
      </c>
      <c r="X1637">
        <v>1.73539</v>
      </c>
      <c r="Y1637">
        <v>1.7573399999999999</v>
      </c>
      <c r="Z1637">
        <v>1.7799799999999999</v>
      </c>
      <c r="AA1637">
        <v>1.8026800000000001</v>
      </c>
      <c r="AB1637">
        <v>1.82585</v>
      </c>
      <c r="AC1637">
        <v>1.8495299999999999</v>
      </c>
      <c r="AD1637">
        <v>1.87334</v>
      </c>
      <c r="AE1637">
        <v>1.8974899999999999</v>
      </c>
      <c r="AF1637">
        <v>1.92239</v>
      </c>
      <c r="AG1637">
        <v>1.94777</v>
      </c>
      <c r="AH1637">
        <v>1.9737100000000001</v>
      </c>
    </row>
    <row r="1638" spans="2:34" x14ac:dyDescent="0.35">
      <c r="B1638" t="s">
        <v>3639</v>
      </c>
      <c r="C1638" t="s">
        <v>3</v>
      </c>
      <c r="D1638">
        <v>0</v>
      </c>
      <c r="E1638">
        <v>0</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row>
    <row r="1639" spans="2:34" x14ac:dyDescent="0.35">
      <c r="B1639" t="s">
        <v>8600</v>
      </c>
      <c r="C1639" t="s">
        <v>3</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row>
    <row r="1640" spans="2:34" x14ac:dyDescent="0.35">
      <c r="B1640" t="s">
        <v>8599</v>
      </c>
      <c r="C1640" t="s">
        <v>3</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c r="AG1640">
        <v>0</v>
      </c>
      <c r="AH1640">
        <v>0</v>
      </c>
    </row>
    <row r="1641" spans="2:34" x14ac:dyDescent="0.35">
      <c r="B1641" t="s">
        <v>8598</v>
      </c>
      <c r="C1641" t="s">
        <v>3</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c r="AG1641">
        <v>0</v>
      </c>
      <c r="AH1641">
        <v>0</v>
      </c>
    </row>
    <row r="1642" spans="2:34" x14ac:dyDescent="0.35">
      <c r="B1642" t="s">
        <v>8597</v>
      </c>
      <c r="C1642" t="s">
        <v>3</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c r="AG1642">
        <v>0</v>
      </c>
      <c r="AH1642">
        <v>0</v>
      </c>
    </row>
    <row r="1643" spans="2:34" x14ac:dyDescent="0.35">
      <c r="B1643" t="s">
        <v>8596</v>
      </c>
      <c r="C1643" t="s">
        <v>3</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c r="AG1643">
        <v>0</v>
      </c>
      <c r="AH1643">
        <v>0</v>
      </c>
    </row>
    <row r="1644" spans="2:34" x14ac:dyDescent="0.35">
      <c r="B1644" t="s">
        <v>8595</v>
      </c>
      <c r="C1644" t="s">
        <v>3</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c r="AG1644">
        <v>0</v>
      </c>
      <c r="AH1644">
        <v>0</v>
      </c>
    </row>
    <row r="1645" spans="2:34" x14ac:dyDescent="0.35">
      <c r="B1645" t="s">
        <v>8594</v>
      </c>
      <c r="C1645" t="s">
        <v>3</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c r="AG1645">
        <v>0</v>
      </c>
      <c r="AH1645">
        <v>0</v>
      </c>
    </row>
    <row r="1646" spans="2:34" x14ac:dyDescent="0.35">
      <c r="B1646" t="s">
        <v>8593</v>
      </c>
      <c r="C1646" t="s">
        <v>3</v>
      </c>
      <c r="D1646">
        <v>0</v>
      </c>
      <c r="E1646">
        <v>0</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row>
    <row r="1647" spans="2:34" x14ac:dyDescent="0.35">
      <c r="B1647" t="s">
        <v>8592</v>
      </c>
      <c r="C1647" t="s">
        <v>3</v>
      </c>
      <c r="D1647">
        <v>0</v>
      </c>
      <c r="E1647">
        <v>0</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0</v>
      </c>
      <c r="AF1647">
        <v>0</v>
      </c>
      <c r="AG1647">
        <v>0</v>
      </c>
      <c r="AH1647">
        <v>0</v>
      </c>
    </row>
    <row r="1648" spans="2:34" x14ac:dyDescent="0.35">
      <c r="B1648" t="s">
        <v>8591</v>
      </c>
      <c r="C1648" t="s">
        <v>3</v>
      </c>
      <c r="D1648">
        <v>0</v>
      </c>
      <c r="E1648">
        <v>0</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row>
    <row r="1649" spans="2:34" x14ac:dyDescent="0.35">
      <c r="B1649" t="s">
        <v>8590</v>
      </c>
      <c r="C1649" t="s">
        <v>3</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c r="AG1649">
        <v>0</v>
      </c>
      <c r="AH1649">
        <v>0</v>
      </c>
    </row>
    <row r="1650" spans="2:34" x14ac:dyDescent="0.35">
      <c r="B1650" t="s">
        <v>8589</v>
      </c>
      <c r="C1650" t="s">
        <v>3</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row>
    <row r="1651" spans="2:34" x14ac:dyDescent="0.35">
      <c r="B1651" t="s">
        <v>8588</v>
      </c>
      <c r="C1651" t="s">
        <v>3</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s="136">
        <v>7.7260300000000005E-9</v>
      </c>
      <c r="W1651" s="136">
        <v>7.7260300000000005E-9</v>
      </c>
      <c r="X1651" s="136">
        <v>7.7260300000000005E-9</v>
      </c>
      <c r="Y1651" s="136">
        <v>7.7260300000000005E-9</v>
      </c>
      <c r="Z1651" s="136">
        <v>7.7260300000000005E-9</v>
      </c>
      <c r="AA1651" s="136">
        <v>7.7260300000000005E-9</v>
      </c>
      <c r="AB1651" s="136">
        <v>7.7260300000000005E-9</v>
      </c>
      <c r="AC1651" s="136">
        <v>7.7260300000000005E-9</v>
      </c>
      <c r="AD1651" s="136">
        <v>7.7260300000000005E-9</v>
      </c>
      <c r="AE1651" s="136">
        <v>7.7260300000000005E-9</v>
      </c>
      <c r="AF1651" s="136">
        <v>7.7260300000000005E-9</v>
      </c>
      <c r="AG1651" s="136">
        <v>7.7260300000000005E-9</v>
      </c>
      <c r="AH1651" s="136">
        <v>7.7260300000000005E-9</v>
      </c>
    </row>
    <row r="1652" spans="2:34" x14ac:dyDescent="0.35">
      <c r="B1652" t="s">
        <v>8587</v>
      </c>
      <c r="C1652" t="s">
        <v>3</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s="136">
        <v>1.8333599999999999E-13</v>
      </c>
      <c r="W1652" s="136">
        <v>1.8333599999999999E-13</v>
      </c>
      <c r="X1652" s="136">
        <v>1.8333599999999999E-13</v>
      </c>
      <c r="Y1652" s="136">
        <v>1.8333599999999999E-13</v>
      </c>
      <c r="Z1652" s="136">
        <v>1.8333599999999999E-13</v>
      </c>
      <c r="AA1652" s="136">
        <v>1.8333599999999999E-13</v>
      </c>
      <c r="AB1652" s="136">
        <v>1.8333599999999999E-13</v>
      </c>
      <c r="AC1652" s="136">
        <v>1.8333599999999999E-13</v>
      </c>
      <c r="AD1652" s="136">
        <v>1.8333599999999999E-13</v>
      </c>
      <c r="AE1652" s="136">
        <v>1.8333599999999999E-13</v>
      </c>
      <c r="AF1652" s="136">
        <v>1.8333599999999999E-13</v>
      </c>
      <c r="AG1652" s="136">
        <v>1.8333599999999999E-13</v>
      </c>
      <c r="AH1652" s="136">
        <v>1.8333599999999999E-13</v>
      </c>
    </row>
    <row r="1653" spans="2:34" x14ac:dyDescent="0.35">
      <c r="B1653" t="s">
        <v>8586</v>
      </c>
      <c r="C1653" t="s">
        <v>3</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s="136">
        <v>1.49562E-12</v>
      </c>
      <c r="W1653" s="136">
        <v>1.49562E-12</v>
      </c>
      <c r="X1653" s="136">
        <v>1.49562E-12</v>
      </c>
      <c r="Y1653" s="136">
        <v>1.49562E-12</v>
      </c>
      <c r="Z1653" s="136">
        <v>1.49562E-12</v>
      </c>
      <c r="AA1653" s="136">
        <v>1.49562E-12</v>
      </c>
      <c r="AB1653" s="136">
        <v>1.49562E-12</v>
      </c>
      <c r="AC1653" s="136">
        <v>1.49562E-12</v>
      </c>
      <c r="AD1653" s="136">
        <v>1.49562E-12</v>
      </c>
      <c r="AE1653" s="136">
        <v>1.49562E-12</v>
      </c>
      <c r="AF1653" s="136">
        <v>1.49562E-12</v>
      </c>
      <c r="AG1653" s="136">
        <v>1.49562E-12</v>
      </c>
      <c r="AH1653" s="136">
        <v>1.49562E-12</v>
      </c>
    </row>
    <row r="1654" spans="2:34" x14ac:dyDescent="0.35">
      <c r="B1654" t="s">
        <v>8585</v>
      </c>
      <c r="C1654" t="s">
        <v>3</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s="136">
        <v>3.4524099999999998E-12</v>
      </c>
      <c r="W1654" s="136">
        <v>3.4524099999999998E-12</v>
      </c>
      <c r="X1654" s="136">
        <v>3.4524099999999998E-12</v>
      </c>
      <c r="Y1654" s="136">
        <v>3.4524099999999998E-12</v>
      </c>
      <c r="Z1654" s="136">
        <v>3.4524099999999998E-12</v>
      </c>
      <c r="AA1654" s="136">
        <v>3.4524099999999998E-12</v>
      </c>
      <c r="AB1654" s="136">
        <v>3.4524099999999998E-12</v>
      </c>
      <c r="AC1654" s="136">
        <v>3.4524099999999998E-12</v>
      </c>
      <c r="AD1654" s="136">
        <v>3.4524099999999998E-12</v>
      </c>
      <c r="AE1654" s="136">
        <v>3.4524099999999998E-12</v>
      </c>
      <c r="AF1654" s="136">
        <v>3.4524099999999998E-12</v>
      </c>
      <c r="AG1654" s="136">
        <v>3.4524099999999998E-12</v>
      </c>
      <c r="AH1654" s="136">
        <v>3.4524099999999998E-12</v>
      </c>
    </row>
    <row r="1655" spans="2:34" x14ac:dyDescent="0.35">
      <c r="B1655" t="s">
        <v>8584</v>
      </c>
      <c r="C1655" t="s">
        <v>3</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s="136">
        <v>1.3801499999999999E-13</v>
      </c>
      <c r="W1655" s="136">
        <v>1.3801499999999999E-13</v>
      </c>
      <c r="X1655" s="136">
        <v>1.3801499999999999E-13</v>
      </c>
      <c r="Y1655" s="136">
        <v>1.3801499999999999E-13</v>
      </c>
      <c r="Z1655" s="136">
        <v>1.3801499999999999E-13</v>
      </c>
      <c r="AA1655" s="136">
        <v>1.3801499999999999E-13</v>
      </c>
      <c r="AB1655" s="136">
        <v>1.3801499999999999E-13</v>
      </c>
      <c r="AC1655" s="136">
        <v>1.3801499999999999E-13</v>
      </c>
      <c r="AD1655" s="136">
        <v>1.3801499999999999E-13</v>
      </c>
      <c r="AE1655" s="136">
        <v>1.3801499999999999E-13</v>
      </c>
      <c r="AF1655" s="136">
        <v>1.3801499999999999E-13</v>
      </c>
      <c r="AG1655" s="136">
        <v>1.3801499999999999E-13</v>
      </c>
      <c r="AH1655" s="136">
        <v>1.3801499999999999E-13</v>
      </c>
    </row>
    <row r="1656" spans="2:34" x14ac:dyDescent="0.35">
      <c r="B1656" t="s">
        <v>8583</v>
      </c>
      <c r="C1656" t="s">
        <v>3</v>
      </c>
      <c r="D1656">
        <v>0</v>
      </c>
      <c r="E1656">
        <v>0</v>
      </c>
      <c r="F1656">
        <v>0</v>
      </c>
      <c r="G1656">
        <v>0</v>
      </c>
      <c r="H1656">
        <v>0</v>
      </c>
      <c r="I1656">
        <v>0</v>
      </c>
      <c r="J1656">
        <v>0</v>
      </c>
      <c r="K1656">
        <v>0</v>
      </c>
      <c r="L1656">
        <v>0</v>
      </c>
      <c r="M1656">
        <v>0</v>
      </c>
      <c r="N1656">
        <v>0</v>
      </c>
      <c r="O1656">
        <v>0</v>
      </c>
      <c r="P1656">
        <v>0</v>
      </c>
      <c r="Q1656">
        <v>0</v>
      </c>
      <c r="R1656">
        <v>0</v>
      </c>
      <c r="S1656">
        <v>0</v>
      </c>
      <c r="T1656">
        <v>0</v>
      </c>
      <c r="U1656">
        <v>0</v>
      </c>
      <c r="V1656" s="136">
        <v>8.7775300000000006E-14</v>
      </c>
      <c r="W1656" s="136">
        <v>8.7775300000000006E-14</v>
      </c>
      <c r="X1656" s="136">
        <v>8.7775300000000006E-14</v>
      </c>
      <c r="Y1656" s="136">
        <v>8.7775300000000006E-14</v>
      </c>
      <c r="Z1656" s="136">
        <v>8.7775300000000006E-14</v>
      </c>
      <c r="AA1656" s="136">
        <v>8.7775300000000006E-14</v>
      </c>
      <c r="AB1656" s="136">
        <v>8.7775300000000006E-14</v>
      </c>
      <c r="AC1656" s="136">
        <v>8.7775300000000006E-14</v>
      </c>
      <c r="AD1656" s="136">
        <v>8.7775300000000006E-14</v>
      </c>
      <c r="AE1656" s="136">
        <v>8.7775300000000006E-14</v>
      </c>
      <c r="AF1656" s="136">
        <v>8.7775300000000006E-14</v>
      </c>
      <c r="AG1656" s="136">
        <v>8.7775300000000006E-14</v>
      </c>
      <c r="AH1656" s="136">
        <v>8.7775300000000006E-14</v>
      </c>
    </row>
    <row r="1657" spans="2:34" x14ac:dyDescent="0.35">
      <c r="B1657" t="s">
        <v>8582</v>
      </c>
      <c r="C1657" t="s">
        <v>3</v>
      </c>
      <c r="D1657">
        <v>0</v>
      </c>
      <c r="E1657">
        <v>0</v>
      </c>
      <c r="F1657">
        <v>0</v>
      </c>
      <c r="G1657">
        <v>0</v>
      </c>
      <c r="H1657">
        <v>0</v>
      </c>
      <c r="I1657">
        <v>0</v>
      </c>
      <c r="J1657">
        <v>0</v>
      </c>
      <c r="K1657">
        <v>0</v>
      </c>
      <c r="L1657">
        <v>0</v>
      </c>
      <c r="M1657">
        <v>0</v>
      </c>
      <c r="N1657">
        <v>0</v>
      </c>
      <c r="O1657">
        <v>0</v>
      </c>
      <c r="P1657">
        <v>0</v>
      </c>
      <c r="Q1657">
        <v>0</v>
      </c>
      <c r="R1657">
        <v>0</v>
      </c>
      <c r="S1657">
        <v>0</v>
      </c>
      <c r="T1657">
        <v>0</v>
      </c>
      <c r="U1657">
        <v>0</v>
      </c>
      <c r="V1657" s="136">
        <v>1.0856800000000001E-12</v>
      </c>
      <c r="W1657" s="136">
        <v>1.0856800000000001E-12</v>
      </c>
      <c r="X1657" s="136">
        <v>1.0856800000000001E-12</v>
      </c>
      <c r="Y1657" s="136">
        <v>1.0856800000000001E-12</v>
      </c>
      <c r="Z1657" s="136">
        <v>1.0856800000000001E-12</v>
      </c>
      <c r="AA1657" s="136">
        <v>1.0856800000000001E-12</v>
      </c>
      <c r="AB1657" s="136">
        <v>1.0856800000000001E-12</v>
      </c>
      <c r="AC1657" s="136">
        <v>1.0856800000000001E-12</v>
      </c>
      <c r="AD1657" s="136">
        <v>1.0856800000000001E-12</v>
      </c>
      <c r="AE1657" s="136">
        <v>1.0856800000000001E-12</v>
      </c>
      <c r="AF1657" s="136">
        <v>1.0856800000000001E-12</v>
      </c>
      <c r="AG1657" s="136">
        <v>1.0856800000000001E-12</v>
      </c>
      <c r="AH1657" s="136">
        <v>1.0856800000000001E-12</v>
      </c>
    </row>
    <row r="1658" spans="2:34" x14ac:dyDescent="0.35">
      <c r="B1658" t="s">
        <v>8581</v>
      </c>
      <c r="C1658" t="s">
        <v>3</v>
      </c>
      <c r="D1658">
        <v>0</v>
      </c>
      <c r="E1658">
        <v>0</v>
      </c>
      <c r="F1658">
        <v>0</v>
      </c>
      <c r="G1658">
        <v>0</v>
      </c>
      <c r="H1658">
        <v>0</v>
      </c>
      <c r="I1658">
        <v>0</v>
      </c>
      <c r="J1658">
        <v>0</v>
      </c>
      <c r="K1658">
        <v>0</v>
      </c>
      <c r="L1658">
        <v>0</v>
      </c>
      <c r="M1658">
        <v>0</v>
      </c>
      <c r="N1658">
        <v>0</v>
      </c>
      <c r="O1658">
        <v>0</v>
      </c>
      <c r="P1658">
        <v>0</v>
      </c>
      <c r="Q1658">
        <v>0</v>
      </c>
      <c r="R1658">
        <v>0</v>
      </c>
      <c r="S1658">
        <v>0</v>
      </c>
      <c r="T1658">
        <v>0</v>
      </c>
      <c r="U1658">
        <v>0</v>
      </c>
      <c r="V1658" s="136">
        <v>5.0813E-15</v>
      </c>
      <c r="W1658" s="136">
        <v>5.0813E-15</v>
      </c>
      <c r="X1658" s="136">
        <v>5.0813E-15</v>
      </c>
      <c r="Y1658" s="136">
        <v>5.0813E-15</v>
      </c>
      <c r="Z1658" s="136">
        <v>5.0813E-15</v>
      </c>
      <c r="AA1658" s="136">
        <v>5.0813E-15</v>
      </c>
      <c r="AB1658" s="136">
        <v>5.0813E-15</v>
      </c>
      <c r="AC1658" s="136">
        <v>5.0813E-15</v>
      </c>
      <c r="AD1658" s="136">
        <v>5.0813E-15</v>
      </c>
      <c r="AE1658" s="136">
        <v>5.0813E-15</v>
      </c>
      <c r="AF1658" s="136">
        <v>5.0813E-15</v>
      </c>
      <c r="AG1658" s="136">
        <v>5.0813E-15</v>
      </c>
      <c r="AH1658" s="136">
        <v>5.0813E-15</v>
      </c>
    </row>
    <row r="1659" spans="2:34" x14ac:dyDescent="0.35">
      <c r="B1659" t="s">
        <v>8580</v>
      </c>
      <c r="C1659" t="s">
        <v>3</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s="136">
        <v>2.57343E-14</v>
      </c>
      <c r="W1659" s="136">
        <v>2.57343E-14</v>
      </c>
      <c r="X1659" s="136">
        <v>2.57343E-14</v>
      </c>
      <c r="Y1659" s="136">
        <v>2.57343E-14</v>
      </c>
      <c r="Z1659" s="136">
        <v>2.57343E-14</v>
      </c>
      <c r="AA1659" s="136">
        <v>2.57343E-14</v>
      </c>
      <c r="AB1659" s="136">
        <v>2.57343E-14</v>
      </c>
      <c r="AC1659" s="136">
        <v>2.57343E-14</v>
      </c>
      <c r="AD1659" s="136">
        <v>2.57343E-14</v>
      </c>
      <c r="AE1659" s="136">
        <v>2.57343E-14</v>
      </c>
      <c r="AF1659" s="136">
        <v>2.57343E-14</v>
      </c>
      <c r="AG1659" s="136">
        <v>2.57343E-14</v>
      </c>
      <c r="AH1659" s="136">
        <v>2.57343E-14</v>
      </c>
    </row>
    <row r="1660" spans="2:34" x14ac:dyDescent="0.35">
      <c r="B1660" t="s">
        <v>8579</v>
      </c>
      <c r="C1660" t="s">
        <v>3</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s="136">
        <v>9.0151999999999998E-13</v>
      </c>
      <c r="W1660" s="136">
        <v>9.0151999999999998E-13</v>
      </c>
      <c r="X1660" s="136">
        <v>9.0151999999999998E-13</v>
      </c>
      <c r="Y1660" s="136">
        <v>9.0151999999999998E-13</v>
      </c>
      <c r="Z1660" s="136">
        <v>9.0151999999999998E-13</v>
      </c>
      <c r="AA1660" s="136">
        <v>9.0151999999999998E-13</v>
      </c>
      <c r="AB1660" s="136">
        <v>9.0151999999999998E-13</v>
      </c>
      <c r="AC1660" s="136">
        <v>9.0151999999999998E-13</v>
      </c>
      <c r="AD1660" s="136">
        <v>9.0151999999999998E-13</v>
      </c>
      <c r="AE1660" s="136">
        <v>9.0151999999999998E-13</v>
      </c>
      <c r="AF1660" s="136">
        <v>9.0151999999999998E-13</v>
      </c>
      <c r="AG1660" s="136">
        <v>9.0151999999999998E-13</v>
      </c>
      <c r="AH1660" s="136">
        <v>9.0151999999999998E-13</v>
      </c>
    </row>
    <row r="1661" spans="2:34" x14ac:dyDescent="0.35">
      <c r="B1661" t="s">
        <v>8578</v>
      </c>
      <c r="C1661" t="s">
        <v>3</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s="136">
        <v>1.3112999999999999E-13</v>
      </c>
      <c r="W1661" s="136">
        <v>1.3112999999999999E-13</v>
      </c>
      <c r="X1661" s="136">
        <v>1.3112999999999999E-13</v>
      </c>
      <c r="Y1661" s="136">
        <v>1.3112999999999999E-13</v>
      </c>
      <c r="Z1661" s="136">
        <v>1.3112999999999999E-13</v>
      </c>
      <c r="AA1661" s="136">
        <v>1.3112999999999999E-13</v>
      </c>
      <c r="AB1661" s="136">
        <v>1.3112999999999999E-13</v>
      </c>
      <c r="AC1661" s="136">
        <v>1.3112999999999999E-13</v>
      </c>
      <c r="AD1661" s="136">
        <v>1.3112999999999999E-13</v>
      </c>
      <c r="AE1661" s="136">
        <v>1.3112999999999999E-13</v>
      </c>
      <c r="AF1661" s="136">
        <v>1.3112999999999999E-13</v>
      </c>
      <c r="AG1661" s="136">
        <v>1.3112999999999999E-13</v>
      </c>
      <c r="AH1661" s="136">
        <v>1.3112999999999999E-13</v>
      </c>
    </row>
    <row r="1662" spans="2:34" x14ac:dyDescent="0.35">
      <c r="B1662" t="s">
        <v>8577</v>
      </c>
      <c r="C1662" t="s">
        <v>3</v>
      </c>
      <c r="D1662">
        <v>0</v>
      </c>
      <c r="E1662">
        <v>0</v>
      </c>
      <c r="F1662">
        <v>0</v>
      </c>
      <c r="G1662">
        <v>0</v>
      </c>
      <c r="H1662">
        <v>0</v>
      </c>
      <c r="I1662">
        <v>0</v>
      </c>
      <c r="J1662">
        <v>0</v>
      </c>
      <c r="K1662">
        <v>0</v>
      </c>
      <c r="L1662">
        <v>0</v>
      </c>
      <c r="M1662">
        <v>0</v>
      </c>
      <c r="N1662">
        <v>0</v>
      </c>
      <c r="O1662">
        <v>0</v>
      </c>
      <c r="P1662">
        <v>0</v>
      </c>
      <c r="Q1662">
        <v>0</v>
      </c>
      <c r="R1662">
        <v>0</v>
      </c>
      <c r="S1662">
        <v>0</v>
      </c>
      <c r="T1662">
        <v>0</v>
      </c>
      <c r="U1662">
        <v>0</v>
      </c>
      <c r="V1662">
        <v>0</v>
      </c>
      <c r="W1662">
        <v>0</v>
      </c>
      <c r="X1662">
        <v>0</v>
      </c>
      <c r="Y1662">
        <v>0</v>
      </c>
      <c r="Z1662">
        <v>0</v>
      </c>
      <c r="AA1662">
        <v>0</v>
      </c>
      <c r="AB1662">
        <v>0</v>
      </c>
      <c r="AC1662">
        <v>0</v>
      </c>
      <c r="AD1662">
        <v>0</v>
      </c>
      <c r="AE1662">
        <v>0</v>
      </c>
      <c r="AF1662">
        <v>0</v>
      </c>
      <c r="AG1662">
        <v>0</v>
      </c>
      <c r="AH1662">
        <v>0</v>
      </c>
    </row>
    <row r="1663" spans="2:34" x14ac:dyDescent="0.35">
      <c r="B1663" t="s">
        <v>1296</v>
      </c>
      <c r="C1663" t="s">
        <v>3</v>
      </c>
      <c r="D1663" s="136">
        <v>5381310000000</v>
      </c>
      <c r="E1663" s="136">
        <v>5402080000000</v>
      </c>
      <c r="F1663" s="136">
        <v>5418890000000</v>
      </c>
      <c r="G1663" s="136">
        <v>5431750000000</v>
      </c>
      <c r="H1663" s="136">
        <v>5441190000000</v>
      </c>
      <c r="I1663" s="136">
        <v>5448670000000</v>
      </c>
      <c r="J1663" s="136">
        <v>5456040000000</v>
      </c>
      <c r="K1663" s="136">
        <v>5465730000000</v>
      </c>
      <c r="L1663" s="136">
        <v>5475180000000</v>
      </c>
      <c r="M1663" s="136">
        <v>5485310000000</v>
      </c>
      <c r="N1663" s="136">
        <v>5495470000000</v>
      </c>
      <c r="O1663" s="136">
        <v>5510140000000</v>
      </c>
      <c r="P1663" s="136">
        <v>5523650000000</v>
      </c>
      <c r="Q1663" s="136">
        <v>5541220000000</v>
      </c>
      <c r="R1663" s="136">
        <v>5559390000000</v>
      </c>
      <c r="S1663" s="136">
        <v>5582610000000</v>
      </c>
      <c r="T1663" s="136">
        <v>5606100000000</v>
      </c>
      <c r="U1663" s="136">
        <v>5635190000000</v>
      </c>
      <c r="V1663" s="136">
        <v>5665500000000</v>
      </c>
      <c r="W1663" s="136">
        <v>5700250000000</v>
      </c>
      <c r="X1663" s="136">
        <v>5736470000000</v>
      </c>
      <c r="Y1663" s="136">
        <v>5706390000000</v>
      </c>
      <c r="Z1663" s="136">
        <v>5677610000000</v>
      </c>
      <c r="AA1663" s="136">
        <v>5651220000000</v>
      </c>
      <c r="AB1663" s="136">
        <v>5626200000000</v>
      </c>
      <c r="AC1663" s="136">
        <v>5601540000000</v>
      </c>
      <c r="AD1663" s="136">
        <v>5578290000000</v>
      </c>
      <c r="AE1663" s="136">
        <v>5555470000000</v>
      </c>
      <c r="AF1663" s="136">
        <v>5532130000000</v>
      </c>
      <c r="AG1663" s="136">
        <v>5509440000000</v>
      </c>
      <c r="AH1663" s="136">
        <v>5486590000000</v>
      </c>
    </row>
    <row r="1664" spans="2:34" x14ac:dyDescent="0.35">
      <c r="B1664" t="s">
        <v>1297</v>
      </c>
      <c r="C1664" t="s">
        <v>3</v>
      </c>
      <c r="D1664" s="136">
        <v>483365000</v>
      </c>
      <c r="E1664" s="136">
        <v>485230000</v>
      </c>
      <c r="F1664" s="136">
        <v>486740000</v>
      </c>
      <c r="G1664" s="136">
        <v>487895000</v>
      </c>
      <c r="H1664" s="136">
        <v>488743000</v>
      </c>
      <c r="I1664" s="136">
        <v>489415000</v>
      </c>
      <c r="J1664" s="136">
        <v>490077000</v>
      </c>
      <c r="K1664" s="136">
        <v>490947000</v>
      </c>
      <c r="L1664" s="136">
        <v>491797000</v>
      </c>
      <c r="M1664" s="136">
        <v>492706000</v>
      </c>
      <c r="N1664" s="136">
        <v>493619000</v>
      </c>
      <c r="O1664" s="136">
        <v>494936000</v>
      </c>
      <c r="P1664" s="136">
        <v>496150000</v>
      </c>
      <c r="Q1664" s="136">
        <v>497728000</v>
      </c>
      <c r="R1664" s="136">
        <v>499360000</v>
      </c>
      <c r="S1664" s="136">
        <v>501446000</v>
      </c>
      <c r="T1664" s="136">
        <v>503556000</v>
      </c>
      <c r="U1664" s="136">
        <v>506169000</v>
      </c>
      <c r="V1664" s="136">
        <v>508891000</v>
      </c>
      <c r="W1664" s="136">
        <v>512012000</v>
      </c>
      <c r="X1664" s="136">
        <v>515266000</v>
      </c>
      <c r="Y1664" s="136">
        <v>512564000</v>
      </c>
      <c r="Z1664" s="136">
        <v>509979000</v>
      </c>
      <c r="AA1664" s="136">
        <v>507609000</v>
      </c>
      <c r="AB1664" s="136">
        <v>505361000</v>
      </c>
      <c r="AC1664" s="136">
        <v>503146000</v>
      </c>
      <c r="AD1664" s="136">
        <v>501058000</v>
      </c>
      <c r="AE1664" s="136">
        <v>499008000</v>
      </c>
      <c r="AF1664" s="136">
        <v>496911000</v>
      </c>
      <c r="AG1664" s="136">
        <v>494874000</v>
      </c>
      <c r="AH1664" s="136">
        <v>492821000</v>
      </c>
    </row>
    <row r="1665" spans="2:34" x14ac:dyDescent="0.35">
      <c r="B1665" t="s">
        <v>1298</v>
      </c>
      <c r="C1665" t="s">
        <v>3</v>
      </c>
      <c r="D1665" s="136">
        <v>2973920000</v>
      </c>
      <c r="E1665" s="136">
        <v>2985400000</v>
      </c>
      <c r="F1665" s="136">
        <v>2994690000</v>
      </c>
      <c r="G1665" s="136">
        <v>3001790000</v>
      </c>
      <c r="H1665" s="136">
        <v>3007010000</v>
      </c>
      <c r="I1665" s="136">
        <v>3011150000</v>
      </c>
      <c r="J1665" s="136">
        <v>3015220000</v>
      </c>
      <c r="K1665" s="136">
        <v>3020570000</v>
      </c>
      <c r="L1665" s="136">
        <v>3025800000</v>
      </c>
      <c r="M1665" s="136">
        <v>3031390000</v>
      </c>
      <c r="N1665" s="136">
        <v>3037010000</v>
      </c>
      <c r="O1665" s="136">
        <v>3045120000</v>
      </c>
      <c r="P1665" s="136">
        <v>3052580000</v>
      </c>
      <c r="Q1665" s="136">
        <v>3062290000</v>
      </c>
      <c r="R1665" s="136">
        <v>3072330000</v>
      </c>
      <c r="S1665" s="136">
        <v>3085170000</v>
      </c>
      <c r="T1665" s="136">
        <v>3098150000</v>
      </c>
      <c r="U1665" s="136">
        <v>3114230000</v>
      </c>
      <c r="V1665" s="136">
        <v>3130970000</v>
      </c>
      <c r="W1665" s="136">
        <v>3150180000</v>
      </c>
      <c r="X1665" s="136">
        <v>3170200000</v>
      </c>
      <c r="Y1665" s="136">
        <v>3153570000</v>
      </c>
      <c r="Z1665" s="136">
        <v>3137670000</v>
      </c>
      <c r="AA1665" s="136">
        <v>3123080000</v>
      </c>
      <c r="AB1665" s="136">
        <v>3109260000</v>
      </c>
      <c r="AC1665" s="136">
        <v>3095620000</v>
      </c>
      <c r="AD1665" s="136">
        <v>3082780000</v>
      </c>
      <c r="AE1665" s="136">
        <v>3070160000</v>
      </c>
      <c r="AF1665" s="136">
        <v>3057270000</v>
      </c>
      <c r="AG1665" s="136">
        <v>3044730000</v>
      </c>
      <c r="AH1665" s="136">
        <v>3032100000</v>
      </c>
    </row>
    <row r="1666" spans="2:34" x14ac:dyDescent="0.35">
      <c r="B1666" t="s">
        <v>1299</v>
      </c>
      <c r="C1666" t="s">
        <v>3</v>
      </c>
      <c r="D1666" s="136">
        <v>4090750000</v>
      </c>
      <c r="E1666" s="136">
        <v>4106540000</v>
      </c>
      <c r="F1666" s="136">
        <v>4119320000</v>
      </c>
      <c r="G1666" s="136">
        <v>4129090000</v>
      </c>
      <c r="H1666" s="136">
        <v>4136270000</v>
      </c>
      <c r="I1666" s="136">
        <v>4141960000</v>
      </c>
      <c r="J1666" s="136">
        <v>4147550000</v>
      </c>
      <c r="K1666" s="136">
        <v>4154920000</v>
      </c>
      <c r="L1666" s="136">
        <v>4162110000</v>
      </c>
      <c r="M1666" s="136">
        <v>4169800000</v>
      </c>
      <c r="N1666" s="136">
        <v>4177530000</v>
      </c>
      <c r="O1666" s="136">
        <v>4188680000</v>
      </c>
      <c r="P1666" s="136">
        <v>4198950000</v>
      </c>
      <c r="Q1666" s="136">
        <v>4212310000</v>
      </c>
      <c r="R1666" s="136">
        <v>4226120000</v>
      </c>
      <c r="S1666" s="136">
        <v>4243770000</v>
      </c>
      <c r="T1666" s="136">
        <v>4261630000</v>
      </c>
      <c r="U1666" s="136">
        <v>4283750000</v>
      </c>
      <c r="V1666" s="136">
        <v>4306780000</v>
      </c>
      <c r="W1666" s="136">
        <v>4333200000</v>
      </c>
      <c r="X1666" s="136">
        <v>4360740000</v>
      </c>
      <c r="Y1666" s="136">
        <v>4337870000</v>
      </c>
      <c r="Z1666" s="136">
        <v>4315990000</v>
      </c>
      <c r="AA1666" s="136">
        <v>4295930000</v>
      </c>
      <c r="AB1666" s="136">
        <v>4276910000</v>
      </c>
      <c r="AC1666" s="136">
        <v>4258160000</v>
      </c>
      <c r="AD1666" s="136">
        <v>4240490000</v>
      </c>
      <c r="AE1666" s="136">
        <v>4223140000</v>
      </c>
      <c r="AF1666" s="136">
        <v>4205400000</v>
      </c>
      <c r="AG1666" s="136">
        <v>4188150000</v>
      </c>
      <c r="AH1666" s="136">
        <v>4170780000</v>
      </c>
    </row>
    <row r="1667" spans="2:34" x14ac:dyDescent="0.35">
      <c r="B1667" t="s">
        <v>1300</v>
      </c>
      <c r="C1667" t="s">
        <v>3</v>
      </c>
      <c r="D1667" s="136">
        <v>1583760000</v>
      </c>
      <c r="E1667" s="136">
        <v>1589880000</v>
      </c>
      <c r="F1667" s="136">
        <v>1594820000</v>
      </c>
      <c r="G1667" s="136">
        <v>1598610000</v>
      </c>
      <c r="H1667" s="136">
        <v>1601390000</v>
      </c>
      <c r="I1667" s="136">
        <v>1603590000</v>
      </c>
      <c r="J1667" s="136">
        <v>1605760000</v>
      </c>
      <c r="K1667" s="136">
        <v>1608610000</v>
      </c>
      <c r="L1667" s="136">
        <v>1611390000</v>
      </c>
      <c r="M1667" s="136">
        <v>1614370000</v>
      </c>
      <c r="N1667" s="136">
        <v>1617360000</v>
      </c>
      <c r="O1667" s="136">
        <v>1621680000</v>
      </c>
      <c r="P1667" s="136">
        <v>1625660000</v>
      </c>
      <c r="Q1667" s="136">
        <v>1630830000</v>
      </c>
      <c r="R1667" s="136">
        <v>1636170000</v>
      </c>
      <c r="S1667" s="136">
        <v>1643010000</v>
      </c>
      <c r="T1667" s="136">
        <v>1649920000</v>
      </c>
      <c r="U1667" s="136">
        <v>1658480000</v>
      </c>
      <c r="V1667" s="136">
        <v>1667400000</v>
      </c>
      <c r="W1667" s="136">
        <v>1677630000</v>
      </c>
      <c r="X1667" s="136">
        <v>1688290000</v>
      </c>
      <c r="Y1667" s="136">
        <v>1679440000</v>
      </c>
      <c r="Z1667" s="136">
        <v>1670970000</v>
      </c>
      <c r="AA1667" s="136">
        <v>1663200000</v>
      </c>
      <c r="AB1667" s="136">
        <v>1655840000</v>
      </c>
      <c r="AC1667" s="136">
        <v>1648580000</v>
      </c>
      <c r="AD1667" s="136">
        <v>1641740000</v>
      </c>
      <c r="AE1667" s="136">
        <v>1635020000</v>
      </c>
      <c r="AF1667" s="136">
        <v>1628150000</v>
      </c>
      <c r="AG1667" s="136">
        <v>1621470000</v>
      </c>
      <c r="AH1667" s="136">
        <v>1614750000</v>
      </c>
    </row>
    <row r="1668" spans="2:34" x14ac:dyDescent="0.35">
      <c r="B1668" t="s">
        <v>1301</v>
      </c>
      <c r="C1668" t="s">
        <v>3</v>
      </c>
      <c r="D1668" s="136">
        <v>1482950000</v>
      </c>
      <c r="E1668" s="136">
        <v>1488680000</v>
      </c>
      <c r="F1668" s="136">
        <v>1493310000</v>
      </c>
      <c r="G1668" s="136">
        <v>1496850000</v>
      </c>
      <c r="H1668" s="136">
        <v>1499450000</v>
      </c>
      <c r="I1668" s="136">
        <v>1501520000</v>
      </c>
      <c r="J1668" s="136">
        <v>1503550000</v>
      </c>
      <c r="K1668" s="136">
        <v>1506220000</v>
      </c>
      <c r="L1668" s="136">
        <v>1508820000</v>
      </c>
      <c r="M1668" s="136">
        <v>1511610000</v>
      </c>
      <c r="N1668" s="136">
        <v>1514410000</v>
      </c>
      <c r="O1668" s="136">
        <v>1518460000</v>
      </c>
      <c r="P1668" s="136">
        <v>1522180000</v>
      </c>
      <c r="Q1668" s="136">
        <v>1527020000</v>
      </c>
      <c r="R1668" s="136">
        <v>1532030000</v>
      </c>
      <c r="S1668" s="136">
        <v>1538430000</v>
      </c>
      <c r="T1668" s="136">
        <v>1544900000</v>
      </c>
      <c r="U1668" s="136">
        <v>1552920000</v>
      </c>
      <c r="V1668" s="136">
        <v>1561270000</v>
      </c>
      <c r="W1668" s="136">
        <v>1570840000</v>
      </c>
      <c r="X1668" s="136">
        <v>1580830000</v>
      </c>
      <c r="Y1668" s="136">
        <v>1572540000</v>
      </c>
      <c r="Z1668" s="136">
        <v>1564610000</v>
      </c>
      <c r="AA1668" s="136">
        <v>1557330000</v>
      </c>
      <c r="AB1668" s="136">
        <v>1550440000</v>
      </c>
      <c r="AC1668" s="136">
        <v>1543640000</v>
      </c>
      <c r="AD1668" s="136">
        <v>1537240000</v>
      </c>
      <c r="AE1668" s="136">
        <v>1530950000</v>
      </c>
      <c r="AF1668" s="136">
        <v>1524510000</v>
      </c>
      <c r="AG1668" s="136">
        <v>1518260000</v>
      </c>
      <c r="AH1668" s="136">
        <v>1511970000</v>
      </c>
    </row>
    <row r="1669" spans="2:34" x14ac:dyDescent="0.35">
      <c r="B1669" t="s">
        <v>1302</v>
      </c>
      <c r="C1669" t="s">
        <v>3</v>
      </c>
      <c r="D1669" s="136">
        <v>33062700</v>
      </c>
      <c r="E1669" s="136">
        <v>33190300</v>
      </c>
      <c r="F1669" s="136">
        <v>33293600</v>
      </c>
      <c r="G1669" s="136">
        <v>33372600</v>
      </c>
      <c r="H1669" s="136">
        <v>33430600</v>
      </c>
      <c r="I1669" s="136">
        <v>33476600</v>
      </c>
      <c r="J1669" s="136">
        <v>33521800</v>
      </c>
      <c r="K1669" s="136">
        <v>33581400</v>
      </c>
      <c r="L1669" s="136">
        <v>33639500</v>
      </c>
      <c r="M1669" s="136">
        <v>33701700</v>
      </c>
      <c r="N1669" s="136">
        <v>33764100</v>
      </c>
      <c r="O1669" s="136">
        <v>33854200</v>
      </c>
      <c r="P1669" s="136">
        <v>33937200</v>
      </c>
      <c r="Q1669" s="136">
        <v>34045200</v>
      </c>
      <c r="R1669" s="136">
        <v>34156800</v>
      </c>
      <c r="S1669" s="136">
        <v>34299500</v>
      </c>
      <c r="T1669" s="136">
        <v>34443800</v>
      </c>
      <c r="U1669" s="136">
        <v>34622600</v>
      </c>
      <c r="V1669" s="136">
        <v>34808700</v>
      </c>
      <c r="W1669" s="136">
        <v>35022200</v>
      </c>
      <c r="X1669" s="136">
        <v>35244800</v>
      </c>
      <c r="Y1669" s="136">
        <v>35060000</v>
      </c>
      <c r="Z1669" s="136">
        <v>34883200</v>
      </c>
      <c r="AA1669" s="136">
        <v>34721000</v>
      </c>
      <c r="AB1669" s="136">
        <v>34567300</v>
      </c>
      <c r="AC1669" s="136">
        <v>34415800</v>
      </c>
      <c r="AD1669" s="136">
        <v>34272900</v>
      </c>
      <c r="AE1669" s="136">
        <v>34132700</v>
      </c>
      <c r="AF1669" s="136">
        <v>33989300</v>
      </c>
      <c r="AG1669" s="136">
        <v>33849900</v>
      </c>
      <c r="AH1669" s="136">
        <v>33709500</v>
      </c>
    </row>
    <row r="1670" spans="2:34" x14ac:dyDescent="0.35">
      <c r="B1670" t="s">
        <v>1303</v>
      </c>
      <c r="C1670" t="s">
        <v>3</v>
      </c>
      <c r="D1670" s="136">
        <v>54056500</v>
      </c>
      <c r="E1670" s="136">
        <v>54265200</v>
      </c>
      <c r="F1670" s="136">
        <v>54434000</v>
      </c>
      <c r="G1670" s="136">
        <v>54563200</v>
      </c>
      <c r="H1670" s="136">
        <v>54658000</v>
      </c>
      <c r="I1670" s="136">
        <v>54733200</v>
      </c>
      <c r="J1670" s="136">
        <v>54807100</v>
      </c>
      <c r="K1670" s="136">
        <v>54904500</v>
      </c>
      <c r="L1670" s="136">
        <v>54999500</v>
      </c>
      <c r="M1670" s="136">
        <v>55101200</v>
      </c>
      <c r="N1670" s="136">
        <v>55203300</v>
      </c>
      <c r="O1670" s="136">
        <v>55350600</v>
      </c>
      <c r="P1670" s="136">
        <v>55486300</v>
      </c>
      <c r="Q1670" s="136">
        <v>55662900</v>
      </c>
      <c r="R1670" s="136">
        <v>55845300</v>
      </c>
      <c r="S1670" s="136">
        <v>56078600</v>
      </c>
      <c r="T1670" s="136">
        <v>56314500</v>
      </c>
      <c r="U1670" s="136">
        <v>56606800</v>
      </c>
      <c r="V1670" s="136">
        <v>56911200</v>
      </c>
      <c r="W1670" s="136">
        <v>57260300</v>
      </c>
      <c r="X1670" s="136">
        <v>57624200</v>
      </c>
      <c r="Y1670" s="136">
        <v>57322000</v>
      </c>
      <c r="Z1670" s="136">
        <v>57032900</v>
      </c>
      <c r="AA1670" s="136">
        <v>56767800</v>
      </c>
      <c r="AB1670" s="136">
        <v>56516500</v>
      </c>
      <c r="AC1670" s="136">
        <v>56268700</v>
      </c>
      <c r="AD1670" s="136">
        <v>56035200</v>
      </c>
      <c r="AE1670" s="136">
        <v>55805900</v>
      </c>
      <c r="AF1670" s="136">
        <v>55571500</v>
      </c>
      <c r="AG1670" s="136">
        <v>55343600</v>
      </c>
      <c r="AH1670" s="136">
        <v>55114000</v>
      </c>
    </row>
    <row r="1671" spans="2:34" x14ac:dyDescent="0.35">
      <c r="B1671" t="s">
        <v>1304</v>
      </c>
      <c r="C1671" t="s">
        <v>3</v>
      </c>
      <c r="D1671" s="136">
        <v>953139000</v>
      </c>
      <c r="E1671" s="136">
        <v>956818000</v>
      </c>
      <c r="F1671" s="136">
        <v>959795000</v>
      </c>
      <c r="G1671" s="136">
        <v>962072000</v>
      </c>
      <c r="H1671" s="136">
        <v>963745000</v>
      </c>
      <c r="I1671" s="136">
        <v>965070000</v>
      </c>
      <c r="J1671" s="136">
        <v>966374000</v>
      </c>
      <c r="K1671" s="136">
        <v>968091000</v>
      </c>
      <c r="L1671" s="136">
        <v>969766000</v>
      </c>
      <c r="M1671" s="136">
        <v>971559000</v>
      </c>
      <c r="N1671" s="136">
        <v>973360000</v>
      </c>
      <c r="O1671" s="136">
        <v>975957000</v>
      </c>
      <c r="P1671" s="136">
        <v>978350000</v>
      </c>
      <c r="Q1671" s="136">
        <v>981463000</v>
      </c>
      <c r="R1671" s="136">
        <v>984680000</v>
      </c>
      <c r="S1671" s="136">
        <v>988793000</v>
      </c>
      <c r="T1671" s="136">
        <v>992953000</v>
      </c>
      <c r="U1671" s="136">
        <v>998107000</v>
      </c>
      <c r="V1671" s="136">
        <v>1003470000</v>
      </c>
      <c r="W1671" s="136">
        <v>1009630000</v>
      </c>
      <c r="X1671" s="136">
        <v>1016050000</v>
      </c>
      <c r="Y1671" s="136">
        <v>1010720000</v>
      </c>
      <c r="Z1671" s="136">
        <v>1005620000</v>
      </c>
      <c r="AA1671" s="136">
        <v>1000950000</v>
      </c>
      <c r="AB1671" s="136">
        <v>996514000</v>
      </c>
      <c r="AC1671" s="136">
        <v>992145000</v>
      </c>
      <c r="AD1671" s="136">
        <v>988028000</v>
      </c>
      <c r="AE1671" s="136">
        <v>983986000</v>
      </c>
      <c r="AF1671" s="136">
        <v>979852000</v>
      </c>
      <c r="AG1671" s="136">
        <v>975833000</v>
      </c>
      <c r="AH1671" s="136">
        <v>971785000</v>
      </c>
    </row>
    <row r="1672" spans="2:34" x14ac:dyDescent="0.35">
      <c r="B1672" t="s">
        <v>1305</v>
      </c>
      <c r="C1672" t="s">
        <v>3</v>
      </c>
      <c r="D1672" s="136">
        <v>101419000</v>
      </c>
      <c r="E1672" s="136">
        <v>101811000</v>
      </c>
      <c r="F1672" s="136">
        <v>102128000</v>
      </c>
      <c r="G1672" s="136">
        <v>102370000</v>
      </c>
      <c r="H1672" s="136">
        <v>102548000</v>
      </c>
      <c r="I1672" s="136">
        <v>102689000</v>
      </c>
      <c r="J1672" s="136">
        <v>102828000</v>
      </c>
      <c r="K1672" s="136">
        <v>103010000</v>
      </c>
      <c r="L1672" s="136">
        <v>103189000</v>
      </c>
      <c r="M1672" s="136">
        <v>103379000</v>
      </c>
      <c r="N1672" s="136">
        <v>103571000</v>
      </c>
      <c r="O1672" s="136">
        <v>103847000</v>
      </c>
      <c r="P1672" s="136">
        <v>104102000</v>
      </c>
      <c r="Q1672" s="136">
        <v>104433000</v>
      </c>
      <c r="R1672" s="136">
        <v>104775000</v>
      </c>
      <c r="S1672" s="136">
        <v>105213000</v>
      </c>
      <c r="T1672" s="136">
        <v>105656000</v>
      </c>
      <c r="U1672" s="136">
        <v>106204000</v>
      </c>
      <c r="V1672" s="136">
        <v>106775000</v>
      </c>
      <c r="W1672" s="136">
        <v>107430000</v>
      </c>
      <c r="X1672" s="136">
        <v>108113000</v>
      </c>
      <c r="Y1672" s="136">
        <v>107546000</v>
      </c>
      <c r="Z1672" s="136">
        <v>107004000</v>
      </c>
      <c r="AA1672" s="136">
        <v>106506000</v>
      </c>
      <c r="AB1672" s="136">
        <v>106035000</v>
      </c>
      <c r="AC1672" s="136">
        <v>105570000</v>
      </c>
      <c r="AD1672" s="136">
        <v>105132000</v>
      </c>
      <c r="AE1672" s="136">
        <v>104702000</v>
      </c>
      <c r="AF1672" s="136">
        <v>104262000</v>
      </c>
      <c r="AG1672" s="136">
        <v>103834000</v>
      </c>
      <c r="AH1672" s="136">
        <v>103403000</v>
      </c>
    </row>
    <row r="1673" spans="2:34" x14ac:dyDescent="0.35">
      <c r="B1673" t="s">
        <v>1306</v>
      </c>
      <c r="C1673" t="s">
        <v>3</v>
      </c>
      <c r="D1673" s="136">
        <v>10141900</v>
      </c>
      <c r="E1673" s="136">
        <v>10181100</v>
      </c>
      <c r="F1673" s="136">
        <v>10212800</v>
      </c>
      <c r="G1673" s="136">
        <v>10237000</v>
      </c>
      <c r="H1673" s="136">
        <v>10254800</v>
      </c>
      <c r="I1673" s="136">
        <v>10268900</v>
      </c>
      <c r="J1673" s="136">
        <v>10282800</v>
      </c>
      <c r="K1673" s="136">
        <v>10301000</v>
      </c>
      <c r="L1673" s="136">
        <v>10318900</v>
      </c>
      <c r="M1673" s="136">
        <v>10337900</v>
      </c>
      <c r="N1673" s="136">
        <v>10357100</v>
      </c>
      <c r="O1673" s="136">
        <v>10384700</v>
      </c>
      <c r="P1673" s="136">
        <v>10410200</v>
      </c>
      <c r="Q1673" s="136">
        <v>10443300</v>
      </c>
      <c r="R1673" s="136">
        <v>10477500</v>
      </c>
      <c r="S1673" s="136">
        <v>10521300</v>
      </c>
      <c r="T1673" s="136">
        <v>10565600</v>
      </c>
      <c r="U1673" s="136">
        <v>10620400</v>
      </c>
      <c r="V1673" s="136">
        <v>10677500</v>
      </c>
      <c r="W1673" s="136">
        <v>10743000</v>
      </c>
      <c r="X1673" s="136">
        <v>10811300</v>
      </c>
      <c r="Y1673" s="136">
        <v>10754600</v>
      </c>
      <c r="Z1673" s="136">
        <v>10700400</v>
      </c>
      <c r="AA1673" s="136">
        <v>10650600</v>
      </c>
      <c r="AB1673" s="136">
        <v>10603500</v>
      </c>
      <c r="AC1673" s="136">
        <v>10557000</v>
      </c>
      <c r="AD1673" s="136">
        <v>10513200</v>
      </c>
      <c r="AE1673" s="136">
        <v>10470200</v>
      </c>
      <c r="AF1673" s="136">
        <v>10426200</v>
      </c>
      <c r="AG1673" s="136">
        <v>10383400</v>
      </c>
      <c r="AH1673" s="136">
        <v>10340300</v>
      </c>
    </row>
    <row r="1674" spans="2:34" x14ac:dyDescent="0.35">
      <c r="B1674" t="s">
        <v>8576</v>
      </c>
      <c r="C1674" t="s">
        <v>3</v>
      </c>
      <c r="D1674">
        <v>0</v>
      </c>
      <c r="E1674">
        <v>0</v>
      </c>
      <c r="F1674">
        <v>0</v>
      </c>
      <c r="G1674">
        <v>0</v>
      </c>
      <c r="H1674">
        <v>0</v>
      </c>
      <c r="I1674">
        <v>0</v>
      </c>
      <c r="J1674">
        <v>0</v>
      </c>
      <c r="K1674">
        <v>0</v>
      </c>
      <c r="L1674">
        <v>0</v>
      </c>
      <c r="M1674">
        <v>0</v>
      </c>
      <c r="N1674">
        <v>0</v>
      </c>
      <c r="O1674">
        <v>0</v>
      </c>
      <c r="P1674">
        <v>0</v>
      </c>
      <c r="Q1674">
        <v>0</v>
      </c>
      <c r="R1674">
        <v>0</v>
      </c>
      <c r="S1674">
        <v>0</v>
      </c>
      <c r="T1674">
        <v>0</v>
      </c>
      <c r="U1674">
        <v>0</v>
      </c>
      <c r="V1674">
        <v>0</v>
      </c>
      <c r="W1674">
        <v>0</v>
      </c>
      <c r="X1674">
        <v>0</v>
      </c>
      <c r="Y1674">
        <v>0</v>
      </c>
      <c r="Z1674">
        <v>0</v>
      </c>
      <c r="AA1674">
        <v>0</v>
      </c>
      <c r="AB1674">
        <v>0</v>
      </c>
      <c r="AC1674">
        <v>0</v>
      </c>
      <c r="AD1674">
        <v>0</v>
      </c>
      <c r="AE1674">
        <v>0</v>
      </c>
      <c r="AF1674">
        <v>0</v>
      </c>
      <c r="AG1674">
        <v>0</v>
      </c>
      <c r="AH1674">
        <v>0</v>
      </c>
    </row>
    <row r="1675" spans="2:34" x14ac:dyDescent="0.35">
      <c r="B1675" t="s">
        <v>1307</v>
      </c>
      <c r="C1675" t="s">
        <v>3</v>
      </c>
      <c r="D1675" s="136">
        <v>241177000000</v>
      </c>
      <c r="E1675" s="136">
        <v>242084000000</v>
      </c>
      <c r="F1675" s="136">
        <v>242640000000</v>
      </c>
      <c r="G1675" s="136">
        <v>242843000000</v>
      </c>
      <c r="H1675" s="136">
        <v>242532000000</v>
      </c>
      <c r="I1675" s="136">
        <v>241702000000</v>
      </c>
      <c r="J1675" s="136">
        <v>240180000000</v>
      </c>
      <c r="K1675" s="136">
        <v>237948000000</v>
      </c>
      <c r="L1675" s="136">
        <v>234565000000</v>
      </c>
      <c r="M1675" s="136">
        <v>229951000000</v>
      </c>
      <c r="N1675" s="136">
        <v>223994000000</v>
      </c>
      <c r="O1675" s="136">
        <v>216926000000</v>
      </c>
      <c r="P1675" s="136">
        <v>208658000000</v>
      </c>
      <c r="Q1675" s="136">
        <v>199526000000</v>
      </c>
      <c r="R1675" s="136">
        <v>189513000000</v>
      </c>
      <c r="S1675" s="136">
        <v>178941000000</v>
      </c>
      <c r="T1675" s="136">
        <v>167821000000</v>
      </c>
      <c r="U1675" s="136">
        <v>156488000000</v>
      </c>
      <c r="V1675" s="136">
        <v>144934000000</v>
      </c>
      <c r="W1675" s="136">
        <v>133372000000</v>
      </c>
      <c r="X1675" s="136">
        <v>121855000000</v>
      </c>
      <c r="Y1675" s="136">
        <v>109089000000</v>
      </c>
      <c r="Z1675" s="136">
        <v>96948300000</v>
      </c>
      <c r="AA1675" s="136">
        <v>85551600000</v>
      </c>
      <c r="AB1675" s="136">
        <v>74976000000</v>
      </c>
      <c r="AC1675" s="136">
        <v>65306000000</v>
      </c>
      <c r="AD1675" s="136">
        <v>56637100000</v>
      </c>
      <c r="AE1675" s="136">
        <v>48996100000</v>
      </c>
      <c r="AF1675" s="136">
        <v>42380000000</v>
      </c>
      <c r="AG1675" s="136">
        <v>36771400000</v>
      </c>
      <c r="AH1675" s="136">
        <v>32104100000</v>
      </c>
    </row>
    <row r="1676" spans="2:34" x14ac:dyDescent="0.35">
      <c r="B1676" t="s">
        <v>1308</v>
      </c>
      <c r="C1676" t="s">
        <v>3</v>
      </c>
      <c r="D1676" s="136">
        <v>13405600</v>
      </c>
      <c r="E1676" s="136">
        <v>13456000</v>
      </c>
      <c r="F1676" s="136">
        <v>13486900</v>
      </c>
      <c r="G1676" s="136">
        <v>13498200</v>
      </c>
      <c r="H1676" s="136">
        <v>13480900</v>
      </c>
      <c r="I1676" s="136">
        <v>13434800</v>
      </c>
      <c r="J1676" s="136">
        <v>13350200</v>
      </c>
      <c r="K1676" s="136">
        <v>13226100</v>
      </c>
      <c r="L1676" s="136">
        <v>13038100</v>
      </c>
      <c r="M1676" s="136">
        <v>12781600</v>
      </c>
      <c r="N1676" s="136">
        <v>12450500</v>
      </c>
      <c r="O1676" s="136">
        <v>12057600</v>
      </c>
      <c r="P1676" s="136">
        <v>11598100</v>
      </c>
      <c r="Q1676" s="136">
        <v>11090400</v>
      </c>
      <c r="R1676" s="136">
        <v>10533900</v>
      </c>
      <c r="S1676" s="136">
        <v>9946290</v>
      </c>
      <c r="T1676" s="136">
        <v>9328180</v>
      </c>
      <c r="U1676" s="136">
        <v>8698270</v>
      </c>
      <c r="V1676" s="136">
        <v>8056020</v>
      </c>
      <c r="W1676" s="136">
        <v>7413360</v>
      </c>
      <c r="X1676" s="136">
        <v>6773210</v>
      </c>
      <c r="Y1676" s="136">
        <v>6063590</v>
      </c>
      <c r="Z1676" s="136">
        <v>5388780</v>
      </c>
      <c r="AA1676" s="136">
        <v>4755310</v>
      </c>
      <c r="AB1676" s="136">
        <v>4167480</v>
      </c>
      <c r="AC1676" s="136">
        <v>3629980</v>
      </c>
      <c r="AD1676" s="136">
        <v>3148120</v>
      </c>
      <c r="AE1676" s="136">
        <v>2723410</v>
      </c>
      <c r="AF1676" s="136">
        <v>2355650</v>
      </c>
      <c r="AG1676" s="136">
        <v>2043910</v>
      </c>
      <c r="AH1676" s="136">
        <v>1784480</v>
      </c>
    </row>
    <row r="1677" spans="2:34" x14ac:dyDescent="0.35">
      <c r="B1677" t="s">
        <v>1309</v>
      </c>
      <c r="C1677" t="s">
        <v>3</v>
      </c>
      <c r="D1677" s="136">
        <v>83678100</v>
      </c>
      <c r="E1677" s="136">
        <v>83992900</v>
      </c>
      <c r="F1677" s="136">
        <v>84185900</v>
      </c>
      <c r="G1677" s="136">
        <v>84256400</v>
      </c>
      <c r="H1677" s="136">
        <v>84148400</v>
      </c>
      <c r="I1677" s="136">
        <v>83860400</v>
      </c>
      <c r="J1677" s="136">
        <v>83332400</v>
      </c>
      <c r="K1677" s="136">
        <v>82558100</v>
      </c>
      <c r="L1677" s="136">
        <v>81384200</v>
      </c>
      <c r="M1677" s="136">
        <v>79783500</v>
      </c>
      <c r="N1677" s="136">
        <v>77716400</v>
      </c>
      <c r="O1677" s="136">
        <v>75264100</v>
      </c>
      <c r="P1677" s="136">
        <v>72395600</v>
      </c>
      <c r="Q1677" s="136">
        <v>69226900</v>
      </c>
      <c r="R1677" s="136">
        <v>65753100</v>
      </c>
      <c r="S1677" s="136">
        <v>62085000</v>
      </c>
      <c r="T1677" s="136">
        <v>58226800</v>
      </c>
      <c r="U1677" s="136">
        <v>54294900</v>
      </c>
      <c r="V1677" s="136">
        <v>50285900</v>
      </c>
      <c r="W1677" s="136">
        <v>46274400</v>
      </c>
      <c r="X1677" s="136">
        <v>42278600</v>
      </c>
      <c r="Y1677" s="136">
        <v>37849100</v>
      </c>
      <c r="Z1677" s="136">
        <v>33637000</v>
      </c>
      <c r="AA1677" s="136">
        <v>29682800</v>
      </c>
      <c r="AB1677" s="136">
        <v>26013500</v>
      </c>
      <c r="AC1677" s="136">
        <v>22658400</v>
      </c>
      <c r="AD1677" s="136">
        <v>19650700</v>
      </c>
      <c r="AE1677" s="136">
        <v>16999600</v>
      </c>
      <c r="AF1677" s="136">
        <v>14704100</v>
      </c>
      <c r="AG1677" s="136">
        <v>12758100</v>
      </c>
      <c r="AH1677" s="136">
        <v>11138800</v>
      </c>
    </row>
    <row r="1678" spans="2:34" x14ac:dyDescent="0.35">
      <c r="B1678" t="s">
        <v>1310</v>
      </c>
      <c r="C1678" t="s">
        <v>3</v>
      </c>
      <c r="D1678" s="136">
        <v>250079000</v>
      </c>
      <c r="E1678" s="136">
        <v>251020000</v>
      </c>
      <c r="F1678" s="136">
        <v>251597000</v>
      </c>
      <c r="G1678" s="136">
        <v>251807000</v>
      </c>
      <c r="H1678" s="136">
        <v>251484000</v>
      </c>
      <c r="I1678" s="136">
        <v>250624000</v>
      </c>
      <c r="J1678" s="136">
        <v>249046000</v>
      </c>
      <c r="K1678" s="136">
        <v>246731000</v>
      </c>
      <c r="L1678" s="136">
        <v>243223000</v>
      </c>
      <c r="M1678" s="136">
        <v>238439000</v>
      </c>
      <c r="N1678" s="136">
        <v>232262000</v>
      </c>
      <c r="O1678" s="136">
        <v>224933000</v>
      </c>
      <c r="P1678" s="136">
        <v>216360000</v>
      </c>
      <c r="Q1678" s="136">
        <v>206890000</v>
      </c>
      <c r="R1678" s="136">
        <v>196508000</v>
      </c>
      <c r="S1678" s="136">
        <v>185546000</v>
      </c>
      <c r="T1678" s="136">
        <v>174016000</v>
      </c>
      <c r="U1678" s="136">
        <v>162265000</v>
      </c>
      <c r="V1678" s="136">
        <v>150284000</v>
      </c>
      <c r="W1678" s="136">
        <v>138295000</v>
      </c>
      <c r="X1678" s="136">
        <v>126353000</v>
      </c>
      <c r="Y1678" s="136">
        <v>113115000</v>
      </c>
      <c r="Z1678" s="136">
        <v>100527000</v>
      </c>
      <c r="AA1678" s="136">
        <v>88709500</v>
      </c>
      <c r="AB1678" s="136">
        <v>77743600</v>
      </c>
      <c r="AC1678" s="136">
        <v>67716600</v>
      </c>
      <c r="AD1678" s="136">
        <v>58727700</v>
      </c>
      <c r="AE1678" s="136">
        <v>50804700</v>
      </c>
      <c r="AF1678" s="136">
        <v>43944300</v>
      </c>
      <c r="AG1678" s="136">
        <v>38128800</v>
      </c>
      <c r="AH1678" s="136">
        <v>33289200</v>
      </c>
    </row>
    <row r="1679" spans="2:34" x14ac:dyDescent="0.35">
      <c r="B1679" t="s">
        <v>1311</v>
      </c>
      <c r="C1679" t="s">
        <v>3</v>
      </c>
      <c r="D1679" s="136">
        <v>24417700</v>
      </c>
      <c r="E1679" s="136">
        <v>24509500</v>
      </c>
      <c r="F1679" s="136">
        <v>24565900</v>
      </c>
      <c r="G1679" s="136">
        <v>24586400</v>
      </c>
      <c r="H1679" s="136">
        <v>24554900</v>
      </c>
      <c r="I1679" s="136">
        <v>24470900</v>
      </c>
      <c r="J1679" s="136">
        <v>24316800</v>
      </c>
      <c r="K1679" s="136">
        <v>24090800</v>
      </c>
      <c r="L1679" s="136">
        <v>23748300</v>
      </c>
      <c r="M1679" s="136">
        <v>23281200</v>
      </c>
      <c r="N1679" s="136">
        <v>22678000</v>
      </c>
      <c r="O1679" s="136">
        <v>21962400</v>
      </c>
      <c r="P1679" s="136">
        <v>21125400</v>
      </c>
      <c r="Q1679" s="136">
        <v>20200700</v>
      </c>
      <c r="R1679" s="136">
        <v>19187100</v>
      </c>
      <c r="S1679" s="136">
        <v>18116700</v>
      </c>
      <c r="T1679" s="136">
        <v>16990900</v>
      </c>
      <c r="U1679" s="136">
        <v>15843500</v>
      </c>
      <c r="V1679" s="136">
        <v>14673700</v>
      </c>
      <c r="W1679" s="136">
        <v>13503100</v>
      </c>
      <c r="X1679" s="136">
        <v>12337100</v>
      </c>
      <c r="Y1679" s="136">
        <v>11044600</v>
      </c>
      <c r="Z1679" s="136">
        <v>9815430</v>
      </c>
      <c r="AA1679" s="136">
        <v>8661580</v>
      </c>
      <c r="AB1679" s="136">
        <v>7590870</v>
      </c>
      <c r="AC1679" s="136">
        <v>6611840</v>
      </c>
      <c r="AD1679" s="136">
        <v>5734160</v>
      </c>
      <c r="AE1679" s="136">
        <v>4960560</v>
      </c>
      <c r="AF1679" s="136">
        <v>4290720</v>
      </c>
      <c r="AG1679" s="136">
        <v>3722890</v>
      </c>
      <c r="AH1679" s="136">
        <v>3250350</v>
      </c>
    </row>
    <row r="1680" spans="2:34" x14ac:dyDescent="0.35">
      <c r="B1680" t="s">
        <v>1312</v>
      </c>
      <c r="C1680" t="s">
        <v>3</v>
      </c>
      <c r="D1680" s="136">
        <v>22063300</v>
      </c>
      <c r="E1680" s="136">
        <v>22146300</v>
      </c>
      <c r="F1680" s="136">
        <v>22197200</v>
      </c>
      <c r="G1680" s="136">
        <v>22215800</v>
      </c>
      <c r="H1680" s="136">
        <v>22187300</v>
      </c>
      <c r="I1680" s="136">
        <v>22111400</v>
      </c>
      <c r="J1680" s="136">
        <v>21972100</v>
      </c>
      <c r="K1680" s="136">
        <v>21768000</v>
      </c>
      <c r="L1680" s="136">
        <v>21458500</v>
      </c>
      <c r="M1680" s="136">
        <v>21036400</v>
      </c>
      <c r="N1680" s="136">
        <v>20491400</v>
      </c>
      <c r="O1680" s="136">
        <v>19844800</v>
      </c>
      <c r="P1680" s="136">
        <v>19088400</v>
      </c>
      <c r="Q1680" s="136">
        <v>18253000</v>
      </c>
      <c r="R1680" s="136">
        <v>17337000</v>
      </c>
      <c r="S1680" s="136">
        <v>16369900</v>
      </c>
      <c r="T1680" s="136">
        <v>15352600</v>
      </c>
      <c r="U1680" s="136">
        <v>14315900</v>
      </c>
      <c r="V1680" s="136">
        <v>13258800</v>
      </c>
      <c r="W1680" s="136">
        <v>12201100</v>
      </c>
      <c r="X1680" s="136">
        <v>11147500</v>
      </c>
      <c r="Y1680" s="136">
        <v>9979630</v>
      </c>
      <c r="Z1680" s="136">
        <v>8869010</v>
      </c>
      <c r="AA1680" s="136">
        <v>7826420</v>
      </c>
      <c r="AB1680" s="136">
        <v>6858950</v>
      </c>
      <c r="AC1680" s="136">
        <v>5974320</v>
      </c>
      <c r="AD1680" s="136">
        <v>5181270</v>
      </c>
      <c r="AE1680" s="136">
        <v>4482260</v>
      </c>
      <c r="AF1680" s="136">
        <v>3877000</v>
      </c>
      <c r="AG1680" s="136">
        <v>3363920</v>
      </c>
      <c r="AH1680" s="136">
        <v>2936950</v>
      </c>
    </row>
    <row r="1681" spans="2:34" x14ac:dyDescent="0.35">
      <c r="B1681" t="s">
        <v>1313</v>
      </c>
      <c r="C1681" t="s">
        <v>3</v>
      </c>
      <c r="D1681" s="136">
        <v>64458300</v>
      </c>
      <c r="E1681" s="136">
        <v>64700800</v>
      </c>
      <c r="F1681" s="136">
        <v>64849500</v>
      </c>
      <c r="G1681" s="136">
        <v>64903800</v>
      </c>
      <c r="H1681" s="136">
        <v>64820600</v>
      </c>
      <c r="I1681" s="136">
        <v>64598800</v>
      </c>
      <c r="J1681" s="136">
        <v>64192100</v>
      </c>
      <c r="K1681" s="136">
        <v>63595500</v>
      </c>
      <c r="L1681" s="136">
        <v>62691300</v>
      </c>
      <c r="M1681" s="136">
        <v>61458200</v>
      </c>
      <c r="N1681" s="136">
        <v>59865900</v>
      </c>
      <c r="O1681" s="136">
        <v>57976900</v>
      </c>
      <c r="P1681" s="136">
        <v>55767200</v>
      </c>
      <c r="Q1681" s="136">
        <v>53326400</v>
      </c>
      <c r="R1681" s="136">
        <v>50650400</v>
      </c>
      <c r="S1681" s="136">
        <v>47824900</v>
      </c>
      <c r="T1681" s="136">
        <v>44852900</v>
      </c>
      <c r="U1681" s="136">
        <v>41824000</v>
      </c>
      <c r="V1681" s="136">
        <v>38735900</v>
      </c>
      <c r="W1681" s="136">
        <v>35645800</v>
      </c>
      <c r="X1681" s="136">
        <v>32567800</v>
      </c>
      <c r="Y1681" s="136">
        <v>29155700</v>
      </c>
      <c r="Z1681" s="136">
        <v>25911000</v>
      </c>
      <c r="AA1681" s="136">
        <v>22865100</v>
      </c>
      <c r="AB1681" s="136">
        <v>20038600</v>
      </c>
      <c r="AC1681" s="136">
        <v>17454100</v>
      </c>
      <c r="AD1681" s="136">
        <v>15137200</v>
      </c>
      <c r="AE1681" s="136">
        <v>13095000</v>
      </c>
      <c r="AF1681" s="136">
        <v>11326700</v>
      </c>
      <c r="AG1681" s="136">
        <v>9827760</v>
      </c>
      <c r="AH1681" s="136">
        <v>8580350</v>
      </c>
    </row>
    <row r="1682" spans="2:34" x14ac:dyDescent="0.35">
      <c r="B1682" t="s">
        <v>1314</v>
      </c>
      <c r="C1682" t="s">
        <v>3</v>
      </c>
      <c r="D1682" s="136">
        <v>2947860</v>
      </c>
      <c r="E1682" s="136">
        <v>2958950</v>
      </c>
      <c r="F1682" s="136">
        <v>2965750</v>
      </c>
      <c r="G1682" s="136">
        <v>2968230</v>
      </c>
      <c r="H1682" s="136">
        <v>2964430</v>
      </c>
      <c r="I1682" s="136">
        <v>2954280</v>
      </c>
      <c r="J1682" s="136">
        <v>2935680</v>
      </c>
      <c r="K1682" s="136">
        <v>2908400</v>
      </c>
      <c r="L1682" s="136">
        <v>2867050</v>
      </c>
      <c r="M1682" s="136">
        <v>2810660</v>
      </c>
      <c r="N1682" s="136">
        <v>2737840</v>
      </c>
      <c r="O1682" s="136">
        <v>2651450</v>
      </c>
      <c r="P1682" s="136">
        <v>2550390</v>
      </c>
      <c r="Q1682" s="136">
        <v>2438770</v>
      </c>
      <c r="R1682" s="136">
        <v>2316390</v>
      </c>
      <c r="S1682" s="136">
        <v>2187170</v>
      </c>
      <c r="T1682" s="136">
        <v>2051250</v>
      </c>
      <c r="U1682" s="136">
        <v>1912730</v>
      </c>
      <c r="V1682" s="136">
        <v>1771500</v>
      </c>
      <c r="W1682" s="136">
        <v>1630180</v>
      </c>
      <c r="X1682" s="136">
        <v>1489410</v>
      </c>
      <c r="Y1682" s="136">
        <v>1333370</v>
      </c>
      <c r="Z1682" s="136">
        <v>1184980</v>
      </c>
      <c r="AA1682" s="136">
        <v>1045680</v>
      </c>
      <c r="AB1682">
        <v>916419</v>
      </c>
      <c r="AC1682">
        <v>798224</v>
      </c>
      <c r="AD1682">
        <v>692265</v>
      </c>
      <c r="AE1682">
        <v>598871</v>
      </c>
      <c r="AF1682">
        <v>518003</v>
      </c>
      <c r="AG1682">
        <v>449451</v>
      </c>
      <c r="AH1682">
        <v>392403</v>
      </c>
    </row>
    <row r="1683" spans="2:34" x14ac:dyDescent="0.35">
      <c r="B1683" t="s">
        <v>1315</v>
      </c>
      <c r="C1683" t="s">
        <v>3</v>
      </c>
      <c r="D1683" s="136">
        <v>5295710</v>
      </c>
      <c r="E1683" s="136">
        <v>5315630</v>
      </c>
      <c r="F1683" s="136">
        <v>5327850</v>
      </c>
      <c r="G1683" s="136">
        <v>5332310</v>
      </c>
      <c r="H1683" s="136">
        <v>5325470</v>
      </c>
      <c r="I1683" s="136">
        <v>5307250</v>
      </c>
      <c r="J1683" s="136">
        <v>5273840</v>
      </c>
      <c r="K1683" s="136">
        <v>5224830</v>
      </c>
      <c r="L1683" s="136">
        <v>5150540</v>
      </c>
      <c r="M1683" s="136">
        <v>5049230</v>
      </c>
      <c r="N1683" s="136">
        <v>4918410</v>
      </c>
      <c r="O1683" s="136">
        <v>4763220</v>
      </c>
      <c r="P1683" s="136">
        <v>4581680</v>
      </c>
      <c r="Q1683" s="136">
        <v>4381140</v>
      </c>
      <c r="R1683" s="136">
        <v>4161290</v>
      </c>
      <c r="S1683" s="136">
        <v>3929160</v>
      </c>
      <c r="T1683" s="136">
        <v>3684980</v>
      </c>
      <c r="U1683" s="136">
        <v>3436140</v>
      </c>
      <c r="V1683" s="136">
        <v>3182430</v>
      </c>
      <c r="W1683" s="136">
        <v>2928560</v>
      </c>
      <c r="X1683" s="136">
        <v>2675670</v>
      </c>
      <c r="Y1683" s="136">
        <v>2395350</v>
      </c>
      <c r="Z1683" s="136">
        <v>2128770</v>
      </c>
      <c r="AA1683" s="136">
        <v>1878530</v>
      </c>
      <c r="AB1683" s="136">
        <v>1646310</v>
      </c>
      <c r="AC1683" s="136">
        <v>1433980</v>
      </c>
      <c r="AD1683" s="136">
        <v>1243630</v>
      </c>
      <c r="AE1683" s="136">
        <v>1075850</v>
      </c>
      <c r="AF1683">
        <v>930572</v>
      </c>
      <c r="AG1683">
        <v>807421</v>
      </c>
      <c r="AH1683">
        <v>704937</v>
      </c>
    </row>
    <row r="1684" spans="2:34" x14ac:dyDescent="0.35">
      <c r="B1684" t="s">
        <v>1316</v>
      </c>
      <c r="C1684" t="s">
        <v>3</v>
      </c>
      <c r="D1684" s="136">
        <v>9782720</v>
      </c>
      <c r="E1684" s="136">
        <v>9819510</v>
      </c>
      <c r="F1684" s="136">
        <v>9842090</v>
      </c>
      <c r="G1684" s="136">
        <v>9850320</v>
      </c>
      <c r="H1684" s="136">
        <v>9837700</v>
      </c>
      <c r="I1684" s="136">
        <v>9804030</v>
      </c>
      <c r="J1684" s="136">
        <v>9742310</v>
      </c>
      <c r="K1684" s="136">
        <v>9651770</v>
      </c>
      <c r="L1684" s="136">
        <v>9514540</v>
      </c>
      <c r="M1684" s="136">
        <v>9327400</v>
      </c>
      <c r="N1684" s="136">
        <v>9085740</v>
      </c>
      <c r="O1684" s="136">
        <v>8799050</v>
      </c>
      <c r="P1684" s="136">
        <v>8463690</v>
      </c>
      <c r="Q1684" s="136">
        <v>8093250</v>
      </c>
      <c r="R1684" s="136">
        <v>7687120</v>
      </c>
      <c r="S1684" s="136">
        <v>7258300</v>
      </c>
      <c r="T1684" s="136">
        <v>6807240</v>
      </c>
      <c r="U1684" s="136">
        <v>6347560</v>
      </c>
      <c r="V1684" s="136">
        <v>5878870</v>
      </c>
      <c r="W1684" s="136">
        <v>5409890</v>
      </c>
      <c r="X1684" s="136">
        <v>4942750</v>
      </c>
      <c r="Y1684" s="136">
        <v>4424900</v>
      </c>
      <c r="Z1684" s="136">
        <v>3932460</v>
      </c>
      <c r="AA1684" s="136">
        <v>3470190</v>
      </c>
      <c r="AB1684" s="136">
        <v>3041210</v>
      </c>
      <c r="AC1684" s="136">
        <v>2648970</v>
      </c>
      <c r="AD1684" s="136">
        <v>2297340</v>
      </c>
      <c r="AE1684" s="136">
        <v>1987400</v>
      </c>
      <c r="AF1684" s="136">
        <v>1719040</v>
      </c>
      <c r="AG1684" s="136">
        <v>1491540</v>
      </c>
      <c r="AH1684" s="136">
        <v>1302220</v>
      </c>
    </row>
    <row r="1685" spans="2:34" x14ac:dyDescent="0.35">
      <c r="B1685" t="s">
        <v>1317</v>
      </c>
      <c r="C1685" t="s">
        <v>3</v>
      </c>
      <c r="D1685" s="136">
        <v>1956540</v>
      </c>
      <c r="E1685" s="136">
        <v>1963900</v>
      </c>
      <c r="F1685" s="136">
        <v>1968420</v>
      </c>
      <c r="G1685" s="136">
        <v>1970060</v>
      </c>
      <c r="H1685" s="136">
        <v>1967540</v>
      </c>
      <c r="I1685" s="136">
        <v>1960810</v>
      </c>
      <c r="J1685" s="136">
        <v>1948460</v>
      </c>
      <c r="K1685" s="136">
        <v>1930350</v>
      </c>
      <c r="L1685" s="136">
        <v>1902910</v>
      </c>
      <c r="M1685" s="136">
        <v>1865480</v>
      </c>
      <c r="N1685" s="136">
        <v>1817150</v>
      </c>
      <c r="O1685" s="136">
        <v>1759810</v>
      </c>
      <c r="P1685" s="136">
        <v>1692740</v>
      </c>
      <c r="Q1685" s="136">
        <v>1618650</v>
      </c>
      <c r="R1685" s="136">
        <v>1537420</v>
      </c>
      <c r="S1685" s="136">
        <v>1451660</v>
      </c>
      <c r="T1685" s="136">
        <v>1361450</v>
      </c>
      <c r="U1685" s="136">
        <v>1269510</v>
      </c>
      <c r="V1685" s="136">
        <v>1175770</v>
      </c>
      <c r="W1685" s="136">
        <v>1081980</v>
      </c>
      <c r="X1685">
        <v>988550</v>
      </c>
      <c r="Y1685">
        <v>884980</v>
      </c>
      <c r="Z1685">
        <v>786492</v>
      </c>
      <c r="AA1685">
        <v>694037</v>
      </c>
      <c r="AB1685">
        <v>608243</v>
      </c>
      <c r="AC1685">
        <v>529795</v>
      </c>
      <c r="AD1685">
        <v>459468</v>
      </c>
      <c r="AE1685">
        <v>397481</v>
      </c>
      <c r="AF1685">
        <v>343807</v>
      </c>
      <c r="AG1685">
        <v>298308</v>
      </c>
      <c r="AH1685">
        <v>260445</v>
      </c>
    </row>
    <row r="1686" spans="2:34" x14ac:dyDescent="0.35">
      <c r="B1686" t="s">
        <v>8575</v>
      </c>
      <c r="C1686" t="s">
        <v>3</v>
      </c>
      <c r="D1686">
        <v>0</v>
      </c>
      <c r="E1686">
        <v>0</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row>
    <row r="1687" spans="2:34" x14ac:dyDescent="0.35">
      <c r="B1687" t="s">
        <v>8574</v>
      </c>
      <c r="C1687" t="s">
        <v>3</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c r="AG1687">
        <v>0</v>
      </c>
      <c r="AH1687">
        <v>0</v>
      </c>
    </row>
    <row r="1688" spans="2:34" x14ac:dyDescent="0.35">
      <c r="B1688" t="s">
        <v>8573</v>
      </c>
      <c r="C1688" t="s">
        <v>3</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row>
    <row r="1689" spans="2:34" x14ac:dyDescent="0.35">
      <c r="B1689" t="s">
        <v>8572</v>
      </c>
      <c r="C1689" t="s">
        <v>3</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row>
    <row r="1690" spans="2:34" x14ac:dyDescent="0.35">
      <c r="B1690" t="s">
        <v>8571</v>
      </c>
      <c r="C1690" t="s">
        <v>3</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row>
    <row r="1691" spans="2:34" x14ac:dyDescent="0.35">
      <c r="B1691" t="s">
        <v>8570</v>
      </c>
      <c r="C1691" t="s">
        <v>3</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row>
    <row r="1692" spans="2:34" x14ac:dyDescent="0.35">
      <c r="B1692" t="s">
        <v>8569</v>
      </c>
      <c r="C1692" t="s">
        <v>3</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row>
    <row r="1693" spans="2:34" x14ac:dyDescent="0.35">
      <c r="B1693" t="s">
        <v>8568</v>
      </c>
      <c r="C1693" t="s">
        <v>3</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row>
    <row r="1694" spans="2:34" x14ac:dyDescent="0.35">
      <c r="B1694" t="s">
        <v>8567</v>
      </c>
      <c r="C1694" t="s">
        <v>3</v>
      </c>
      <c r="D1694">
        <v>0</v>
      </c>
      <c r="E1694">
        <v>0</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row>
    <row r="1695" spans="2:34" x14ac:dyDescent="0.35">
      <c r="B1695" t="s">
        <v>8566</v>
      </c>
      <c r="C1695" t="s">
        <v>3</v>
      </c>
      <c r="D1695">
        <v>0</v>
      </c>
      <c r="E1695">
        <v>0</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row>
    <row r="1696" spans="2:34" x14ac:dyDescent="0.35">
      <c r="B1696" t="s">
        <v>8565</v>
      </c>
      <c r="C1696" t="s">
        <v>3</v>
      </c>
      <c r="D1696">
        <v>0</v>
      </c>
      <c r="E1696">
        <v>0</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row>
    <row r="1697" spans="2:34" x14ac:dyDescent="0.35">
      <c r="B1697" t="s">
        <v>8564</v>
      </c>
      <c r="C1697" t="s">
        <v>3</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row>
    <row r="1698" spans="2:34" x14ac:dyDescent="0.35">
      <c r="B1698" t="s">
        <v>8563</v>
      </c>
      <c r="C1698" t="s">
        <v>3</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row>
    <row r="1699" spans="2:34" x14ac:dyDescent="0.35">
      <c r="B1699" t="s">
        <v>8562</v>
      </c>
      <c r="C1699" t="s">
        <v>3</v>
      </c>
      <c r="D1699">
        <v>0</v>
      </c>
      <c r="E1699">
        <v>0</v>
      </c>
      <c r="F1699">
        <v>0</v>
      </c>
      <c r="G1699">
        <v>0</v>
      </c>
      <c r="H1699">
        <v>0</v>
      </c>
      <c r="I1699">
        <v>0</v>
      </c>
      <c r="J1699">
        <v>0</v>
      </c>
      <c r="K1699">
        <v>0</v>
      </c>
      <c r="L1699">
        <v>0</v>
      </c>
      <c r="M1699">
        <v>0</v>
      </c>
      <c r="N1699">
        <v>0</v>
      </c>
      <c r="O1699">
        <v>0</v>
      </c>
      <c r="P1699">
        <v>0</v>
      </c>
      <c r="Q1699">
        <v>0</v>
      </c>
      <c r="R1699">
        <v>0</v>
      </c>
      <c r="S1699">
        <v>0</v>
      </c>
      <c r="T1699">
        <v>0</v>
      </c>
      <c r="U1699">
        <v>0</v>
      </c>
      <c r="V1699">
        <v>0</v>
      </c>
      <c r="W1699">
        <v>0</v>
      </c>
      <c r="X1699">
        <v>0</v>
      </c>
      <c r="Y1699">
        <v>0</v>
      </c>
      <c r="Z1699">
        <v>0</v>
      </c>
      <c r="AA1699">
        <v>0</v>
      </c>
      <c r="AB1699">
        <v>0</v>
      </c>
      <c r="AC1699">
        <v>0</v>
      </c>
      <c r="AD1699">
        <v>0</v>
      </c>
      <c r="AE1699">
        <v>0</v>
      </c>
      <c r="AF1699">
        <v>0</v>
      </c>
      <c r="AG1699">
        <v>0</v>
      </c>
      <c r="AH1699">
        <v>0</v>
      </c>
    </row>
    <row r="1700" spans="2:34" x14ac:dyDescent="0.35">
      <c r="B1700" t="s">
        <v>1318</v>
      </c>
      <c r="C1700" t="s">
        <v>3</v>
      </c>
      <c r="D1700" s="136">
        <v>11222700000</v>
      </c>
      <c r="E1700" s="136">
        <v>11270800000</v>
      </c>
      <c r="F1700" s="136">
        <v>11308300000</v>
      </c>
      <c r="G1700" s="136">
        <v>11337300000</v>
      </c>
      <c r="H1700" s="136">
        <v>11357500000</v>
      </c>
      <c r="I1700" s="136">
        <v>11372800000</v>
      </c>
      <c r="J1700" s="136">
        <v>11384100000</v>
      </c>
      <c r="K1700" s="136">
        <v>11399200000</v>
      </c>
      <c r="L1700" s="136">
        <v>11410300000</v>
      </c>
      <c r="M1700" s="136">
        <v>11419000000</v>
      </c>
      <c r="N1700" s="136">
        <v>11426900000</v>
      </c>
      <c r="O1700" s="136">
        <v>11440600000</v>
      </c>
      <c r="P1700" s="136">
        <v>11452300000</v>
      </c>
      <c r="Q1700" s="136">
        <v>11470900000</v>
      </c>
      <c r="R1700" s="136">
        <v>11493500000</v>
      </c>
      <c r="S1700" s="136">
        <v>11528200000</v>
      </c>
      <c r="T1700" s="136">
        <v>11569600000</v>
      </c>
      <c r="U1700" s="136">
        <v>11626600000</v>
      </c>
      <c r="V1700" s="136">
        <v>11690600000</v>
      </c>
      <c r="W1700" s="136">
        <v>11761900000</v>
      </c>
      <c r="X1700" s="136">
        <v>11835100000</v>
      </c>
      <c r="Y1700" s="136">
        <v>11779400000</v>
      </c>
      <c r="Z1700" s="136">
        <v>11719600000</v>
      </c>
      <c r="AA1700" s="136">
        <v>11658500000</v>
      </c>
      <c r="AB1700" s="136">
        <v>11594400000</v>
      </c>
      <c r="AC1700" s="136">
        <v>11527000000</v>
      </c>
      <c r="AD1700" s="136">
        <v>11461600000</v>
      </c>
      <c r="AE1700" s="136">
        <v>11397300000</v>
      </c>
      <c r="AF1700" s="136">
        <v>11332600000</v>
      </c>
      <c r="AG1700" s="136">
        <v>11271200000</v>
      </c>
      <c r="AH1700" s="136">
        <v>11211200000</v>
      </c>
    </row>
    <row r="1701" spans="2:34" x14ac:dyDescent="0.35">
      <c r="B1701" t="s">
        <v>1319</v>
      </c>
      <c r="C1701" t="s">
        <v>3</v>
      </c>
      <c r="D1701" s="136">
        <v>81269600000</v>
      </c>
      <c r="E1701" s="136">
        <v>81618000000</v>
      </c>
      <c r="F1701" s="136">
        <v>81890100000</v>
      </c>
      <c r="G1701" s="136">
        <v>82100100000</v>
      </c>
      <c r="H1701" s="136">
        <v>82246000000</v>
      </c>
      <c r="I1701" s="136">
        <v>82357000000</v>
      </c>
      <c r="J1701" s="136">
        <v>82438800000</v>
      </c>
      <c r="K1701" s="136">
        <v>82548300000</v>
      </c>
      <c r="L1701" s="136">
        <v>82628300000</v>
      </c>
      <c r="M1701" s="136">
        <v>82691100000</v>
      </c>
      <c r="N1701" s="136">
        <v>82748400000</v>
      </c>
      <c r="O1701" s="136">
        <v>82847800000</v>
      </c>
      <c r="P1701" s="136">
        <v>82932300000</v>
      </c>
      <c r="Q1701" s="136">
        <v>83067300000</v>
      </c>
      <c r="R1701" s="136">
        <v>83230700000</v>
      </c>
      <c r="S1701" s="136">
        <v>83482100000</v>
      </c>
      <c r="T1701" s="136">
        <v>83781900000</v>
      </c>
      <c r="U1701" s="136">
        <v>84194500000</v>
      </c>
      <c r="V1701" s="136">
        <v>84658300000</v>
      </c>
      <c r="W1701" s="136">
        <v>85174700000</v>
      </c>
      <c r="X1701" s="136">
        <v>85704900000</v>
      </c>
      <c r="Y1701" s="136">
        <v>85301100000</v>
      </c>
      <c r="Z1701" s="136">
        <v>84868100000</v>
      </c>
      <c r="AA1701" s="136">
        <v>84425500000</v>
      </c>
      <c r="AB1701" s="136">
        <v>83961400000</v>
      </c>
      <c r="AC1701" s="136">
        <v>83473100000</v>
      </c>
      <c r="AD1701" s="136">
        <v>82999700000</v>
      </c>
      <c r="AE1701" s="136">
        <v>82534200000</v>
      </c>
      <c r="AF1701" s="136">
        <v>82065800000</v>
      </c>
      <c r="AG1701" s="136">
        <v>81620800000</v>
      </c>
      <c r="AH1701" s="136">
        <v>81186400000</v>
      </c>
    </row>
    <row r="1702" spans="2:34" x14ac:dyDescent="0.35">
      <c r="B1702" t="s">
        <v>1320</v>
      </c>
      <c r="C1702" t="s">
        <v>3</v>
      </c>
      <c r="D1702" s="136">
        <v>1625420000</v>
      </c>
      <c r="E1702" s="136">
        <v>1632390000</v>
      </c>
      <c r="F1702" s="136">
        <v>1637830000</v>
      </c>
      <c r="G1702" s="136">
        <v>1642030000</v>
      </c>
      <c r="H1702" s="136">
        <v>1644950000</v>
      </c>
      <c r="I1702" s="136">
        <v>1647170000</v>
      </c>
      <c r="J1702" s="136">
        <v>1648800000</v>
      </c>
      <c r="K1702" s="136">
        <v>1650990000</v>
      </c>
      <c r="L1702" s="136">
        <v>1652590000</v>
      </c>
      <c r="M1702" s="136">
        <v>1653850000</v>
      </c>
      <c r="N1702" s="136">
        <v>1654990000</v>
      </c>
      <c r="O1702" s="136">
        <v>1656980000</v>
      </c>
      <c r="P1702" s="136">
        <v>1658670000</v>
      </c>
      <c r="Q1702" s="136">
        <v>1661370000</v>
      </c>
      <c r="R1702" s="136">
        <v>1664640000</v>
      </c>
      <c r="S1702" s="136">
        <v>1669670000</v>
      </c>
      <c r="T1702" s="136">
        <v>1675670000</v>
      </c>
      <c r="U1702" s="136">
        <v>1683920000</v>
      </c>
      <c r="V1702" s="136">
        <v>1693190000</v>
      </c>
      <c r="W1702" s="136">
        <v>1703520000</v>
      </c>
      <c r="X1702" s="136">
        <v>1714130000</v>
      </c>
      <c r="Y1702" s="136">
        <v>1706050000</v>
      </c>
      <c r="Z1702" s="136">
        <v>1697390000</v>
      </c>
      <c r="AA1702" s="136">
        <v>1688540000</v>
      </c>
      <c r="AB1702" s="136">
        <v>1679250000</v>
      </c>
      <c r="AC1702" s="136">
        <v>1669490000</v>
      </c>
      <c r="AD1702" s="136">
        <v>1660020000</v>
      </c>
      <c r="AE1702" s="136">
        <v>1650710000</v>
      </c>
      <c r="AF1702" s="136">
        <v>1641340000</v>
      </c>
      <c r="AG1702" s="136">
        <v>1632440000</v>
      </c>
      <c r="AH1702" s="136">
        <v>1623750000</v>
      </c>
    </row>
    <row r="1703" spans="2:34" x14ac:dyDescent="0.35">
      <c r="B1703" t="s">
        <v>1321</v>
      </c>
      <c r="C1703" t="s">
        <v>3</v>
      </c>
      <c r="D1703" s="136">
        <v>11889400000</v>
      </c>
      <c r="E1703" s="136">
        <v>11940300000</v>
      </c>
      <c r="F1703" s="136">
        <v>11980100000</v>
      </c>
      <c r="G1703" s="136">
        <v>12010900000</v>
      </c>
      <c r="H1703" s="136">
        <v>12032200000</v>
      </c>
      <c r="I1703" s="136">
        <v>12048500000</v>
      </c>
      <c r="J1703" s="136">
        <v>12060400000</v>
      </c>
      <c r="K1703" s="136">
        <v>12076400000</v>
      </c>
      <c r="L1703" s="136">
        <v>12088100000</v>
      </c>
      <c r="M1703" s="136">
        <v>12097300000</v>
      </c>
      <c r="N1703" s="136">
        <v>12105700000</v>
      </c>
      <c r="O1703" s="136">
        <v>12120300000</v>
      </c>
      <c r="P1703" s="136">
        <v>12132600000</v>
      </c>
      <c r="Q1703" s="136">
        <v>12152400000</v>
      </c>
      <c r="R1703" s="136">
        <v>12176300000</v>
      </c>
      <c r="S1703" s="136">
        <v>12213000000</v>
      </c>
      <c r="T1703" s="136">
        <v>12256900000</v>
      </c>
      <c r="U1703" s="136">
        <v>12317300000</v>
      </c>
      <c r="V1703" s="136">
        <v>12385100000</v>
      </c>
      <c r="W1703" s="136">
        <v>12460700000</v>
      </c>
      <c r="X1703" s="136">
        <v>12538200000</v>
      </c>
      <c r="Y1703" s="136">
        <v>12479200000</v>
      </c>
      <c r="Z1703" s="136">
        <v>12415800000</v>
      </c>
      <c r="AA1703" s="136">
        <v>12351100000</v>
      </c>
      <c r="AB1703" s="136">
        <v>12283200000</v>
      </c>
      <c r="AC1703" s="136">
        <v>12211700000</v>
      </c>
      <c r="AD1703" s="136">
        <v>12142500000</v>
      </c>
      <c r="AE1703" s="136">
        <v>12074400000</v>
      </c>
      <c r="AF1703" s="136">
        <v>12005900000</v>
      </c>
      <c r="AG1703" s="136">
        <v>11940700000</v>
      </c>
      <c r="AH1703" s="136">
        <v>11877200000</v>
      </c>
    </row>
    <row r="1704" spans="2:34" x14ac:dyDescent="0.35">
      <c r="B1704" t="s">
        <v>1322</v>
      </c>
      <c r="C1704" t="s">
        <v>3</v>
      </c>
      <c r="D1704" s="136">
        <v>11766600000</v>
      </c>
      <c r="E1704" s="136">
        <v>11817000000</v>
      </c>
      <c r="F1704" s="136">
        <v>11856400000</v>
      </c>
      <c r="G1704" s="136">
        <v>11886800000</v>
      </c>
      <c r="H1704" s="136">
        <v>11907900000</v>
      </c>
      <c r="I1704" s="136">
        <v>11924000000</v>
      </c>
      <c r="J1704" s="136">
        <v>11935900000</v>
      </c>
      <c r="K1704" s="136">
        <v>11951700000</v>
      </c>
      <c r="L1704" s="136">
        <v>11963300000</v>
      </c>
      <c r="M1704" s="136">
        <v>11972400000</v>
      </c>
      <c r="N1704" s="136">
        <v>11980700000</v>
      </c>
      <c r="O1704" s="136">
        <v>11995100000</v>
      </c>
      <c r="P1704" s="136">
        <v>12007300000</v>
      </c>
      <c r="Q1704" s="136">
        <v>12026900000</v>
      </c>
      <c r="R1704" s="136">
        <v>12050500000</v>
      </c>
      <c r="S1704" s="136">
        <v>12086900000</v>
      </c>
      <c r="T1704" s="136">
        <v>12130300000</v>
      </c>
      <c r="U1704" s="136">
        <v>12190000000</v>
      </c>
      <c r="V1704" s="136">
        <v>12257200000</v>
      </c>
      <c r="W1704" s="136">
        <v>12332000000</v>
      </c>
      <c r="X1704" s="136">
        <v>12408700000</v>
      </c>
      <c r="Y1704" s="136">
        <v>12350300000</v>
      </c>
      <c r="Z1704" s="136">
        <v>12287600000</v>
      </c>
      <c r="AA1704" s="136">
        <v>12223500000</v>
      </c>
      <c r="AB1704" s="136">
        <v>12156300000</v>
      </c>
      <c r="AC1704" s="136">
        <v>12085600000</v>
      </c>
      <c r="AD1704" s="136">
        <v>12017100000</v>
      </c>
      <c r="AE1704" s="136">
        <v>11949700000</v>
      </c>
      <c r="AF1704" s="136">
        <v>11881900000</v>
      </c>
      <c r="AG1704" s="136">
        <v>11817400000</v>
      </c>
      <c r="AH1704" s="136">
        <v>11754500000</v>
      </c>
    </row>
    <row r="1705" spans="2:34" x14ac:dyDescent="0.35">
      <c r="B1705" t="s">
        <v>1323</v>
      </c>
      <c r="C1705" t="s">
        <v>3</v>
      </c>
      <c r="D1705" s="136">
        <v>324171000</v>
      </c>
      <c r="E1705" s="136">
        <v>325561000</v>
      </c>
      <c r="F1705" s="136">
        <v>326646000</v>
      </c>
      <c r="G1705" s="136">
        <v>327484000</v>
      </c>
      <c r="H1705" s="136">
        <v>328066000</v>
      </c>
      <c r="I1705" s="136">
        <v>328509000</v>
      </c>
      <c r="J1705" s="136">
        <v>328835000</v>
      </c>
      <c r="K1705" s="136">
        <v>329271000</v>
      </c>
      <c r="L1705" s="136">
        <v>329591000</v>
      </c>
      <c r="M1705" s="136">
        <v>329841000</v>
      </c>
      <c r="N1705" s="136">
        <v>330070000</v>
      </c>
      <c r="O1705" s="136">
        <v>330466000</v>
      </c>
      <c r="P1705" s="136">
        <v>330803000</v>
      </c>
      <c r="Q1705" s="136">
        <v>331342000</v>
      </c>
      <c r="R1705" s="136">
        <v>331994000</v>
      </c>
      <c r="S1705" s="136">
        <v>332996000</v>
      </c>
      <c r="T1705" s="136">
        <v>334192000</v>
      </c>
      <c r="U1705" s="136">
        <v>335838000</v>
      </c>
      <c r="V1705" s="136">
        <v>337688000</v>
      </c>
      <c r="W1705" s="136">
        <v>339748000</v>
      </c>
      <c r="X1705" s="136">
        <v>341863000</v>
      </c>
      <c r="Y1705" s="136">
        <v>340252000</v>
      </c>
      <c r="Z1705" s="136">
        <v>338525000</v>
      </c>
      <c r="AA1705" s="136">
        <v>336759000</v>
      </c>
      <c r="AB1705" s="136">
        <v>334908000</v>
      </c>
      <c r="AC1705" s="136">
        <v>332960000</v>
      </c>
      <c r="AD1705" s="136">
        <v>331072000</v>
      </c>
      <c r="AE1705" s="136">
        <v>329215000</v>
      </c>
      <c r="AF1705" s="136">
        <v>327347000</v>
      </c>
      <c r="AG1705" s="136">
        <v>325572000</v>
      </c>
      <c r="AH1705" s="136">
        <v>323839000</v>
      </c>
    </row>
    <row r="1706" spans="2:34" x14ac:dyDescent="0.35">
      <c r="B1706" t="s">
        <v>1324</v>
      </c>
      <c r="C1706" t="s">
        <v>3</v>
      </c>
      <c r="D1706" s="136">
        <v>648568000</v>
      </c>
      <c r="E1706" s="136">
        <v>651349000</v>
      </c>
      <c r="F1706" s="136">
        <v>653520000</v>
      </c>
      <c r="G1706" s="136">
        <v>655196000</v>
      </c>
      <c r="H1706" s="136">
        <v>656360000</v>
      </c>
      <c r="I1706" s="136">
        <v>657246000</v>
      </c>
      <c r="J1706" s="136">
        <v>657899000</v>
      </c>
      <c r="K1706" s="136">
        <v>658773000</v>
      </c>
      <c r="L1706" s="136">
        <v>659412000</v>
      </c>
      <c r="M1706" s="136">
        <v>659912000</v>
      </c>
      <c r="N1706" s="136">
        <v>660370000</v>
      </c>
      <c r="O1706" s="136">
        <v>661163000</v>
      </c>
      <c r="P1706" s="136">
        <v>661838000</v>
      </c>
      <c r="Q1706" s="136">
        <v>662915000</v>
      </c>
      <c r="R1706" s="136">
        <v>664219000</v>
      </c>
      <c r="S1706" s="136">
        <v>666225000</v>
      </c>
      <c r="T1706" s="136">
        <v>668618000</v>
      </c>
      <c r="U1706" s="136">
        <v>671910000</v>
      </c>
      <c r="V1706" s="136">
        <v>675611000</v>
      </c>
      <c r="W1706" s="136">
        <v>679733000</v>
      </c>
      <c r="X1706" s="136">
        <v>683964000</v>
      </c>
      <c r="Y1706" s="136">
        <v>680741000</v>
      </c>
      <c r="Z1706" s="136">
        <v>677286000</v>
      </c>
      <c r="AA1706" s="136">
        <v>673754000</v>
      </c>
      <c r="AB1706" s="136">
        <v>670050000</v>
      </c>
      <c r="AC1706" s="136">
        <v>666153000</v>
      </c>
      <c r="AD1706" s="136">
        <v>662375000</v>
      </c>
      <c r="AE1706" s="136">
        <v>658660000</v>
      </c>
      <c r="AF1706" s="136">
        <v>654922000</v>
      </c>
      <c r="AG1706" s="136">
        <v>651371000</v>
      </c>
      <c r="AH1706" s="136">
        <v>647904000</v>
      </c>
    </row>
    <row r="1707" spans="2:34" x14ac:dyDescent="0.35">
      <c r="B1707" t="s">
        <v>1325</v>
      </c>
      <c r="C1707" t="s">
        <v>3</v>
      </c>
      <c r="D1707" s="136">
        <v>6138360000</v>
      </c>
      <c r="E1707" s="136">
        <v>6164670000</v>
      </c>
      <c r="F1707" s="136">
        <v>6185230000</v>
      </c>
      <c r="G1707" s="136">
        <v>6201090000</v>
      </c>
      <c r="H1707" s="136">
        <v>6212110000</v>
      </c>
      <c r="I1707" s="136">
        <v>6220490000</v>
      </c>
      <c r="J1707" s="136">
        <v>6226670000</v>
      </c>
      <c r="K1707" s="136">
        <v>6234940000</v>
      </c>
      <c r="L1707" s="136">
        <v>6240990000</v>
      </c>
      <c r="M1707" s="136">
        <v>6245720000</v>
      </c>
      <c r="N1707" s="136">
        <v>6250050000</v>
      </c>
      <c r="O1707" s="136">
        <v>6257570000</v>
      </c>
      <c r="P1707" s="136">
        <v>6263950000</v>
      </c>
      <c r="Q1707" s="136">
        <v>6274140000</v>
      </c>
      <c r="R1707" s="136">
        <v>6286480000</v>
      </c>
      <c r="S1707" s="136">
        <v>6305470000</v>
      </c>
      <c r="T1707" s="136">
        <v>6328120000</v>
      </c>
      <c r="U1707" s="136">
        <v>6359280000</v>
      </c>
      <c r="V1707" s="136">
        <v>6394310000</v>
      </c>
      <c r="W1707" s="136">
        <v>6433320000</v>
      </c>
      <c r="X1707" s="136">
        <v>6473360000</v>
      </c>
      <c r="Y1707" s="136">
        <v>6442860000</v>
      </c>
      <c r="Z1707" s="136">
        <v>6410160000</v>
      </c>
      <c r="AA1707" s="136">
        <v>6376730000</v>
      </c>
      <c r="AB1707" s="136">
        <v>6341670000</v>
      </c>
      <c r="AC1707" s="136">
        <v>6304790000</v>
      </c>
      <c r="AD1707" s="136">
        <v>6269030000</v>
      </c>
      <c r="AE1707" s="136">
        <v>6233870000</v>
      </c>
      <c r="AF1707" s="136">
        <v>6198500000</v>
      </c>
      <c r="AG1707" s="136">
        <v>6164880000</v>
      </c>
      <c r="AH1707" s="136">
        <v>6132080000</v>
      </c>
    </row>
    <row r="1708" spans="2:34" x14ac:dyDescent="0.35">
      <c r="B1708" t="s">
        <v>8561</v>
      </c>
      <c r="C1708" t="s">
        <v>3</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c r="AG1708">
        <v>0</v>
      </c>
      <c r="AH1708">
        <v>0</v>
      </c>
    </row>
    <row r="1709" spans="2:34" x14ac:dyDescent="0.35">
      <c r="B1709" t="s">
        <v>8560</v>
      </c>
      <c r="C1709" t="s">
        <v>3</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c r="AG1709">
        <v>0</v>
      </c>
      <c r="AH1709">
        <v>0</v>
      </c>
    </row>
    <row r="1710" spans="2:34" x14ac:dyDescent="0.35">
      <c r="B1710" t="s">
        <v>8559</v>
      </c>
      <c r="C1710" t="s">
        <v>3</v>
      </c>
      <c r="D1710">
        <v>0</v>
      </c>
      <c r="E1710">
        <v>0</v>
      </c>
      <c r="F1710">
        <v>0</v>
      </c>
      <c r="G1710">
        <v>0</v>
      </c>
      <c r="H1710">
        <v>0</v>
      </c>
      <c r="I1710">
        <v>0</v>
      </c>
      <c r="J1710">
        <v>0</v>
      </c>
      <c r="K1710">
        <v>0</v>
      </c>
      <c r="L1710">
        <v>0</v>
      </c>
      <c r="M1710">
        <v>0</v>
      </c>
      <c r="N1710">
        <v>0</v>
      </c>
      <c r="O1710">
        <v>0</v>
      </c>
      <c r="P1710">
        <v>0</v>
      </c>
      <c r="Q1710">
        <v>0</v>
      </c>
      <c r="R1710">
        <v>0</v>
      </c>
      <c r="S1710">
        <v>0</v>
      </c>
      <c r="T1710">
        <v>0</v>
      </c>
      <c r="U1710">
        <v>0</v>
      </c>
      <c r="V1710">
        <v>0</v>
      </c>
      <c r="W1710">
        <v>0</v>
      </c>
      <c r="X1710">
        <v>0</v>
      </c>
      <c r="Y1710">
        <v>0</v>
      </c>
      <c r="Z1710">
        <v>0</v>
      </c>
      <c r="AA1710">
        <v>0</v>
      </c>
      <c r="AB1710">
        <v>0</v>
      </c>
      <c r="AC1710">
        <v>0</v>
      </c>
      <c r="AD1710">
        <v>0</v>
      </c>
      <c r="AE1710">
        <v>0</v>
      </c>
      <c r="AF1710">
        <v>0</v>
      </c>
      <c r="AG1710">
        <v>0</v>
      </c>
      <c r="AH1710">
        <v>0</v>
      </c>
    </row>
    <row r="1711" spans="2:34" x14ac:dyDescent="0.35">
      <c r="B1711" t="s">
        <v>1326</v>
      </c>
      <c r="C1711" t="s">
        <v>3</v>
      </c>
      <c r="D1711" s="136">
        <v>3598550000</v>
      </c>
      <c r="E1711" s="136">
        <v>3630580000</v>
      </c>
      <c r="F1711" s="136">
        <v>3661250000</v>
      </c>
      <c r="G1711" s="136">
        <v>3690400000</v>
      </c>
      <c r="H1711" s="136">
        <v>3719400000</v>
      </c>
      <c r="I1711" s="136">
        <v>3748050000</v>
      </c>
      <c r="J1711" s="136">
        <v>3776400000</v>
      </c>
      <c r="K1711" s="136">
        <v>3805270000</v>
      </c>
      <c r="L1711" s="136">
        <v>3833400000</v>
      </c>
      <c r="M1711" s="136">
        <v>3859680000</v>
      </c>
      <c r="N1711" s="136">
        <v>3886460000</v>
      </c>
      <c r="O1711" s="136">
        <v>3913390000</v>
      </c>
      <c r="P1711" s="136">
        <v>3938920000</v>
      </c>
      <c r="Q1711" s="136">
        <v>3963870000</v>
      </c>
      <c r="R1711" s="136">
        <v>3988570000</v>
      </c>
      <c r="S1711" s="136">
        <v>4013260000</v>
      </c>
      <c r="T1711" s="136">
        <v>4037250000</v>
      </c>
      <c r="U1711" s="136">
        <v>4061740000</v>
      </c>
      <c r="V1711" s="136">
        <v>4086380000</v>
      </c>
      <c r="W1711" s="136">
        <v>4110430000</v>
      </c>
      <c r="X1711" s="136">
        <v>4135010000</v>
      </c>
      <c r="Y1711" s="136">
        <v>4123750000</v>
      </c>
      <c r="Z1711" s="136">
        <v>4111360000</v>
      </c>
      <c r="AA1711" s="136">
        <v>4099220000</v>
      </c>
      <c r="AB1711" s="136">
        <v>4086690000</v>
      </c>
      <c r="AC1711" s="136">
        <v>4073170000</v>
      </c>
      <c r="AD1711" s="136">
        <v>4060030000</v>
      </c>
      <c r="AE1711" s="136">
        <v>4046640000</v>
      </c>
      <c r="AF1711" s="136">
        <v>4032370000</v>
      </c>
      <c r="AG1711" s="136">
        <v>4018570000</v>
      </c>
      <c r="AH1711" s="136">
        <v>4004620000</v>
      </c>
    </row>
    <row r="1712" spans="2:34" x14ac:dyDescent="0.35">
      <c r="B1712" t="s">
        <v>1327</v>
      </c>
      <c r="C1712" t="s">
        <v>3</v>
      </c>
      <c r="D1712">
        <v>196724</v>
      </c>
      <c r="E1712">
        <v>198475</v>
      </c>
      <c r="F1712">
        <v>200151</v>
      </c>
      <c r="G1712">
        <v>201745</v>
      </c>
      <c r="H1712">
        <v>203330</v>
      </c>
      <c r="I1712">
        <v>204896</v>
      </c>
      <c r="J1712">
        <v>206446</v>
      </c>
      <c r="K1712">
        <v>208025</v>
      </c>
      <c r="L1712">
        <v>209562</v>
      </c>
      <c r="M1712">
        <v>210999</v>
      </c>
      <c r="N1712">
        <v>212463</v>
      </c>
      <c r="O1712">
        <v>213935</v>
      </c>
      <c r="P1712">
        <v>215331</v>
      </c>
      <c r="Q1712">
        <v>216695</v>
      </c>
      <c r="R1712">
        <v>218045</v>
      </c>
      <c r="S1712">
        <v>219395</v>
      </c>
      <c r="T1712">
        <v>220706</v>
      </c>
      <c r="U1712">
        <v>222046</v>
      </c>
      <c r="V1712">
        <v>223392</v>
      </c>
      <c r="W1712">
        <v>224707</v>
      </c>
      <c r="X1712">
        <v>226051</v>
      </c>
      <c r="Y1712">
        <v>225435</v>
      </c>
      <c r="Z1712">
        <v>224758</v>
      </c>
      <c r="AA1712">
        <v>224094</v>
      </c>
      <c r="AB1712">
        <v>223409</v>
      </c>
      <c r="AC1712">
        <v>222670</v>
      </c>
      <c r="AD1712">
        <v>221952</v>
      </c>
      <c r="AE1712">
        <v>221220</v>
      </c>
      <c r="AF1712">
        <v>220440</v>
      </c>
      <c r="AG1712">
        <v>219686</v>
      </c>
      <c r="AH1712">
        <v>218923</v>
      </c>
    </row>
    <row r="1713" spans="2:34" x14ac:dyDescent="0.35">
      <c r="B1713" t="s">
        <v>1328</v>
      </c>
      <c r="C1713" t="s">
        <v>3</v>
      </c>
      <c r="D1713" s="136">
        <v>1227960</v>
      </c>
      <c r="E1713" s="136">
        <v>1238890</v>
      </c>
      <c r="F1713" s="136">
        <v>1249350</v>
      </c>
      <c r="G1713" s="136">
        <v>1259300</v>
      </c>
      <c r="H1713" s="136">
        <v>1269200</v>
      </c>
      <c r="I1713" s="136">
        <v>1278970</v>
      </c>
      <c r="J1713" s="136">
        <v>1288640</v>
      </c>
      <c r="K1713" s="136">
        <v>1298500</v>
      </c>
      <c r="L1713" s="136">
        <v>1308100</v>
      </c>
      <c r="M1713" s="136">
        <v>1317060</v>
      </c>
      <c r="N1713" s="136">
        <v>1326200</v>
      </c>
      <c r="O1713" s="136">
        <v>1335390</v>
      </c>
      <c r="P1713" s="136">
        <v>1344100</v>
      </c>
      <c r="Q1713" s="136">
        <v>1352620</v>
      </c>
      <c r="R1713" s="136">
        <v>1361050</v>
      </c>
      <c r="S1713" s="136">
        <v>1369470</v>
      </c>
      <c r="T1713" s="136">
        <v>1377660</v>
      </c>
      <c r="U1713" s="136">
        <v>1386020</v>
      </c>
      <c r="V1713" s="136">
        <v>1394420</v>
      </c>
      <c r="W1713" s="136">
        <v>1402630</v>
      </c>
      <c r="X1713" s="136">
        <v>1411020</v>
      </c>
      <c r="Y1713" s="136">
        <v>1407170</v>
      </c>
      <c r="Z1713" s="136">
        <v>1402950</v>
      </c>
      <c r="AA1713" s="136">
        <v>1398800</v>
      </c>
      <c r="AB1713" s="136">
        <v>1394530</v>
      </c>
      <c r="AC1713" s="136">
        <v>1389920</v>
      </c>
      <c r="AD1713" s="136">
        <v>1385430</v>
      </c>
      <c r="AE1713" s="136">
        <v>1380860</v>
      </c>
      <c r="AF1713" s="136">
        <v>1375990</v>
      </c>
      <c r="AG1713" s="136">
        <v>1371280</v>
      </c>
      <c r="AH1713" s="136">
        <v>1366520</v>
      </c>
    </row>
    <row r="1714" spans="2:34" x14ac:dyDescent="0.35">
      <c r="B1714" t="s">
        <v>1329</v>
      </c>
      <c r="C1714" t="s">
        <v>3</v>
      </c>
      <c r="D1714" s="136">
        <v>3669850</v>
      </c>
      <c r="E1714" s="136">
        <v>3702510</v>
      </c>
      <c r="F1714" s="136">
        <v>3733790</v>
      </c>
      <c r="G1714" s="136">
        <v>3763520</v>
      </c>
      <c r="H1714" s="136">
        <v>3793100</v>
      </c>
      <c r="I1714" s="136">
        <v>3822310</v>
      </c>
      <c r="J1714" s="136">
        <v>3851220</v>
      </c>
      <c r="K1714" s="136">
        <v>3880670</v>
      </c>
      <c r="L1714" s="136">
        <v>3909350</v>
      </c>
      <c r="M1714" s="136">
        <v>3936160</v>
      </c>
      <c r="N1714" s="136">
        <v>3963470</v>
      </c>
      <c r="O1714" s="136">
        <v>3990930</v>
      </c>
      <c r="P1714" s="136">
        <v>4016960</v>
      </c>
      <c r="Q1714" s="136">
        <v>4042410</v>
      </c>
      <c r="R1714" s="136">
        <v>4067600</v>
      </c>
      <c r="S1714" s="136">
        <v>4092770</v>
      </c>
      <c r="T1714" s="136">
        <v>4117240</v>
      </c>
      <c r="U1714" s="136">
        <v>4142220</v>
      </c>
      <c r="V1714" s="136">
        <v>4167350</v>
      </c>
      <c r="W1714" s="136">
        <v>4191880</v>
      </c>
      <c r="X1714" s="136">
        <v>4216940</v>
      </c>
      <c r="Y1714" s="136">
        <v>4205450</v>
      </c>
      <c r="Z1714" s="136">
        <v>4192820</v>
      </c>
      <c r="AA1714" s="136">
        <v>4180440</v>
      </c>
      <c r="AB1714" s="136">
        <v>4167670</v>
      </c>
      <c r="AC1714" s="136">
        <v>4153880</v>
      </c>
      <c r="AD1714" s="136">
        <v>4140480</v>
      </c>
      <c r="AE1714" s="136">
        <v>4126820</v>
      </c>
      <c r="AF1714" s="136">
        <v>4112260</v>
      </c>
      <c r="AG1714" s="136">
        <v>4098200</v>
      </c>
      <c r="AH1714" s="136">
        <v>4083970</v>
      </c>
    </row>
    <row r="1715" spans="2:34" x14ac:dyDescent="0.35">
      <c r="B1715" t="s">
        <v>1330</v>
      </c>
      <c r="C1715" t="s">
        <v>3</v>
      </c>
      <c r="D1715">
        <v>358323</v>
      </c>
      <c r="E1715">
        <v>361513</v>
      </c>
      <c r="F1715">
        <v>364567</v>
      </c>
      <c r="G1715">
        <v>367470</v>
      </c>
      <c r="H1715">
        <v>370357</v>
      </c>
      <c r="I1715">
        <v>373210</v>
      </c>
      <c r="J1715">
        <v>376033</v>
      </c>
      <c r="K1715">
        <v>378908</v>
      </c>
      <c r="L1715">
        <v>381708</v>
      </c>
      <c r="M1715">
        <v>384326</v>
      </c>
      <c r="N1715">
        <v>386992</v>
      </c>
      <c r="O1715">
        <v>389674</v>
      </c>
      <c r="P1715">
        <v>392216</v>
      </c>
      <c r="Q1715">
        <v>394700</v>
      </c>
      <c r="R1715">
        <v>397160</v>
      </c>
      <c r="S1715">
        <v>399618</v>
      </c>
      <c r="T1715">
        <v>402007</v>
      </c>
      <c r="U1715">
        <v>404446</v>
      </c>
      <c r="V1715">
        <v>406899</v>
      </c>
      <c r="W1715">
        <v>409294</v>
      </c>
      <c r="X1715">
        <v>411741</v>
      </c>
      <c r="Y1715">
        <v>410620</v>
      </c>
      <c r="Z1715">
        <v>409387</v>
      </c>
      <c r="AA1715">
        <v>408177</v>
      </c>
      <c r="AB1715">
        <v>406930</v>
      </c>
      <c r="AC1715">
        <v>405584</v>
      </c>
      <c r="AD1715">
        <v>404275</v>
      </c>
      <c r="AE1715">
        <v>402942</v>
      </c>
      <c r="AF1715">
        <v>401521</v>
      </c>
      <c r="AG1715">
        <v>400147</v>
      </c>
      <c r="AH1715">
        <v>398758</v>
      </c>
    </row>
    <row r="1716" spans="2:34" x14ac:dyDescent="0.35">
      <c r="B1716" t="s">
        <v>1331</v>
      </c>
      <c r="C1716" t="s">
        <v>3</v>
      </c>
      <c r="D1716">
        <v>323773</v>
      </c>
      <c r="E1716">
        <v>326655</v>
      </c>
      <c r="F1716">
        <v>329415</v>
      </c>
      <c r="G1716">
        <v>332038</v>
      </c>
      <c r="H1716">
        <v>334647</v>
      </c>
      <c r="I1716">
        <v>337224</v>
      </c>
      <c r="J1716">
        <v>339775</v>
      </c>
      <c r="K1716">
        <v>342374</v>
      </c>
      <c r="L1716">
        <v>344904</v>
      </c>
      <c r="M1716">
        <v>347269</v>
      </c>
      <c r="N1716">
        <v>349678</v>
      </c>
      <c r="O1716">
        <v>352101</v>
      </c>
      <c r="P1716">
        <v>354398</v>
      </c>
      <c r="Q1716">
        <v>356643</v>
      </c>
      <c r="R1716">
        <v>358865</v>
      </c>
      <c r="S1716">
        <v>361086</v>
      </c>
      <c r="T1716">
        <v>363245</v>
      </c>
      <c r="U1716">
        <v>365449</v>
      </c>
      <c r="V1716">
        <v>367666</v>
      </c>
      <c r="W1716">
        <v>369830</v>
      </c>
      <c r="X1716">
        <v>372041</v>
      </c>
      <c r="Y1716">
        <v>371028</v>
      </c>
      <c r="Z1716">
        <v>369913</v>
      </c>
      <c r="AA1716">
        <v>368821</v>
      </c>
      <c r="AB1716">
        <v>367694</v>
      </c>
      <c r="AC1716">
        <v>366477</v>
      </c>
      <c r="AD1716">
        <v>365295</v>
      </c>
      <c r="AE1716">
        <v>364090</v>
      </c>
      <c r="AF1716">
        <v>362806</v>
      </c>
      <c r="AG1716">
        <v>361565</v>
      </c>
      <c r="AH1716">
        <v>360310</v>
      </c>
    </row>
    <row r="1717" spans="2:34" x14ac:dyDescent="0.35">
      <c r="B1717" t="s">
        <v>1332</v>
      </c>
      <c r="C1717" t="s">
        <v>3</v>
      </c>
      <c r="D1717">
        <v>945910</v>
      </c>
      <c r="E1717">
        <v>954330</v>
      </c>
      <c r="F1717">
        <v>962392</v>
      </c>
      <c r="G1717">
        <v>970055</v>
      </c>
      <c r="H1717">
        <v>977678</v>
      </c>
      <c r="I1717">
        <v>985208</v>
      </c>
      <c r="J1717">
        <v>992660</v>
      </c>
      <c r="K1717" s="136">
        <v>1000250</v>
      </c>
      <c r="L1717" s="136">
        <v>1007640</v>
      </c>
      <c r="M1717" s="136">
        <v>1014550</v>
      </c>
      <c r="N1717" s="136">
        <v>1021590</v>
      </c>
      <c r="O1717" s="136">
        <v>1028670</v>
      </c>
      <c r="P1717" s="136">
        <v>1035380</v>
      </c>
      <c r="Q1717" s="136">
        <v>1041940</v>
      </c>
      <c r="R1717" s="136">
        <v>1048430</v>
      </c>
      <c r="S1717" s="136">
        <v>1054920</v>
      </c>
      <c r="T1717" s="136">
        <v>1061230</v>
      </c>
      <c r="U1717" s="136">
        <v>1067670</v>
      </c>
      <c r="V1717" s="136">
        <v>1074140</v>
      </c>
      <c r="W1717" s="136">
        <v>1080460</v>
      </c>
      <c r="X1717" s="136">
        <v>1086920</v>
      </c>
      <c r="Y1717" s="136">
        <v>1083960</v>
      </c>
      <c r="Z1717" s="136">
        <v>1080710</v>
      </c>
      <c r="AA1717" s="136">
        <v>1077520</v>
      </c>
      <c r="AB1717" s="136">
        <v>1074220</v>
      </c>
      <c r="AC1717" s="136">
        <v>1070670</v>
      </c>
      <c r="AD1717" s="136">
        <v>1067220</v>
      </c>
      <c r="AE1717" s="136">
        <v>1063700</v>
      </c>
      <c r="AF1717" s="136">
        <v>1059940</v>
      </c>
      <c r="AG1717" s="136">
        <v>1056320</v>
      </c>
      <c r="AH1717" s="136">
        <v>1052650</v>
      </c>
    </row>
    <row r="1718" spans="2:34" x14ac:dyDescent="0.35">
      <c r="B1718" t="s">
        <v>1333</v>
      </c>
      <c r="C1718" t="s">
        <v>3</v>
      </c>
      <c r="D1718">
        <v>43259.1</v>
      </c>
      <c r="E1718">
        <v>43644.2</v>
      </c>
      <c r="F1718">
        <v>44012.9</v>
      </c>
      <c r="G1718">
        <v>44363.3</v>
      </c>
      <c r="H1718">
        <v>44711.9</v>
      </c>
      <c r="I1718">
        <v>45056.3</v>
      </c>
      <c r="J1718">
        <v>45397.1</v>
      </c>
      <c r="K1718">
        <v>45744.3</v>
      </c>
      <c r="L1718">
        <v>46082.3</v>
      </c>
      <c r="M1718">
        <v>46398.3</v>
      </c>
      <c r="N1718">
        <v>46720.2</v>
      </c>
      <c r="O1718">
        <v>47043.9</v>
      </c>
      <c r="P1718">
        <v>47350.8</v>
      </c>
      <c r="Q1718">
        <v>47650.8</v>
      </c>
      <c r="R1718">
        <v>47947.7</v>
      </c>
      <c r="S1718">
        <v>48244.5</v>
      </c>
      <c r="T1718">
        <v>48532.9</v>
      </c>
      <c r="U1718">
        <v>48827.3</v>
      </c>
      <c r="V1718">
        <v>49123.5</v>
      </c>
      <c r="W1718">
        <v>49412.6</v>
      </c>
      <c r="X1718">
        <v>49708</v>
      </c>
      <c r="Y1718">
        <v>49572.7</v>
      </c>
      <c r="Z1718">
        <v>49423.8</v>
      </c>
      <c r="AA1718">
        <v>49277.8</v>
      </c>
      <c r="AB1718">
        <v>49127.3</v>
      </c>
      <c r="AC1718">
        <v>48964.7</v>
      </c>
      <c r="AD1718">
        <v>48806.8</v>
      </c>
      <c r="AE1718">
        <v>48645.7</v>
      </c>
      <c r="AF1718">
        <v>48474.2</v>
      </c>
      <c r="AG1718">
        <v>48308.4</v>
      </c>
      <c r="AH1718">
        <v>48140.7</v>
      </c>
    </row>
    <row r="1719" spans="2:34" x14ac:dyDescent="0.35">
      <c r="B1719" t="s">
        <v>1334</v>
      </c>
      <c r="C1719" t="s">
        <v>3</v>
      </c>
      <c r="D1719">
        <v>77713.3</v>
      </c>
      <c r="E1719">
        <v>78405</v>
      </c>
      <c r="F1719">
        <v>79067.399999999994</v>
      </c>
      <c r="G1719">
        <v>79696.899999999994</v>
      </c>
      <c r="H1719">
        <v>80323.199999999997</v>
      </c>
      <c r="I1719">
        <v>80941.8</v>
      </c>
      <c r="J1719">
        <v>81554.100000000006</v>
      </c>
      <c r="K1719">
        <v>82177.7</v>
      </c>
      <c r="L1719">
        <v>82785</v>
      </c>
      <c r="M1719">
        <v>83352.7</v>
      </c>
      <c r="N1719">
        <v>83931</v>
      </c>
      <c r="O1719">
        <v>84512.6</v>
      </c>
      <c r="P1719">
        <v>85063.9</v>
      </c>
      <c r="Q1719">
        <v>85602.8</v>
      </c>
      <c r="R1719">
        <v>86136.1</v>
      </c>
      <c r="S1719">
        <v>86669.2</v>
      </c>
      <c r="T1719">
        <v>87187.3</v>
      </c>
      <c r="U1719">
        <v>87716.3</v>
      </c>
      <c r="V1719">
        <v>88248.5</v>
      </c>
      <c r="W1719">
        <v>88767.9</v>
      </c>
      <c r="X1719">
        <v>89298.5</v>
      </c>
      <c r="Y1719">
        <v>89055.4</v>
      </c>
      <c r="Z1719">
        <v>88787.9</v>
      </c>
      <c r="AA1719">
        <v>88525.7</v>
      </c>
      <c r="AB1719">
        <v>88255.2</v>
      </c>
      <c r="AC1719">
        <v>87963.1</v>
      </c>
      <c r="AD1719">
        <v>87679.4</v>
      </c>
      <c r="AE1719">
        <v>87390.1</v>
      </c>
      <c r="AF1719">
        <v>87082</v>
      </c>
      <c r="AG1719">
        <v>86784.1</v>
      </c>
      <c r="AH1719">
        <v>86482.8</v>
      </c>
    </row>
    <row r="1720" spans="2:34" x14ac:dyDescent="0.35">
      <c r="B1720" t="s">
        <v>1335</v>
      </c>
      <c r="C1720" t="s">
        <v>3</v>
      </c>
      <c r="D1720">
        <v>143559</v>
      </c>
      <c r="E1720">
        <v>144837</v>
      </c>
      <c r="F1720">
        <v>146060</v>
      </c>
      <c r="G1720">
        <v>147223</v>
      </c>
      <c r="H1720">
        <v>148380</v>
      </c>
      <c r="I1720">
        <v>149523</v>
      </c>
      <c r="J1720">
        <v>150654</v>
      </c>
      <c r="K1720">
        <v>151806</v>
      </c>
      <c r="L1720">
        <v>152928</v>
      </c>
      <c r="M1720">
        <v>153977</v>
      </c>
      <c r="N1720">
        <v>155045</v>
      </c>
      <c r="O1720">
        <v>156119</v>
      </c>
      <c r="P1720">
        <v>157138</v>
      </c>
      <c r="Q1720">
        <v>158133</v>
      </c>
      <c r="R1720">
        <v>159118</v>
      </c>
      <c r="S1720">
        <v>160103</v>
      </c>
      <c r="T1720">
        <v>161060</v>
      </c>
      <c r="U1720">
        <v>162038</v>
      </c>
      <c r="V1720">
        <v>163021</v>
      </c>
      <c r="W1720">
        <v>163980</v>
      </c>
      <c r="X1720">
        <v>164960</v>
      </c>
      <c r="Y1720">
        <v>164511</v>
      </c>
      <c r="Z1720">
        <v>164017</v>
      </c>
      <c r="AA1720">
        <v>163533</v>
      </c>
      <c r="AB1720">
        <v>163033</v>
      </c>
      <c r="AC1720">
        <v>162494</v>
      </c>
      <c r="AD1720">
        <v>161969</v>
      </c>
      <c r="AE1720">
        <v>161435</v>
      </c>
      <c r="AF1720">
        <v>160866</v>
      </c>
      <c r="AG1720">
        <v>160315</v>
      </c>
      <c r="AH1720">
        <v>159759</v>
      </c>
    </row>
    <row r="1721" spans="2:34" x14ac:dyDescent="0.35">
      <c r="B1721" t="s">
        <v>1336</v>
      </c>
      <c r="C1721" t="s">
        <v>3</v>
      </c>
      <c r="D1721">
        <v>28711.8</v>
      </c>
      <c r="E1721">
        <v>28967.4</v>
      </c>
      <c r="F1721">
        <v>29212.1</v>
      </c>
      <c r="G1721">
        <v>29444.7</v>
      </c>
      <c r="H1721">
        <v>29676.1</v>
      </c>
      <c r="I1721">
        <v>29904.6</v>
      </c>
      <c r="J1721">
        <v>30130.799999999999</v>
      </c>
      <c r="K1721">
        <v>30361.200000000001</v>
      </c>
      <c r="L1721">
        <v>30585.599999999999</v>
      </c>
      <c r="M1721">
        <v>30795.3</v>
      </c>
      <c r="N1721">
        <v>31009</v>
      </c>
      <c r="O1721">
        <v>31223.9</v>
      </c>
      <c r="P1721">
        <v>31427.5</v>
      </c>
      <c r="Q1721">
        <v>31626.6</v>
      </c>
      <c r="R1721">
        <v>31823.7</v>
      </c>
      <c r="S1721">
        <v>32020.7</v>
      </c>
      <c r="T1721">
        <v>32212.1</v>
      </c>
      <c r="U1721">
        <v>32407.5</v>
      </c>
      <c r="V1721">
        <v>32604.1</v>
      </c>
      <c r="W1721">
        <v>32796</v>
      </c>
      <c r="X1721">
        <v>32992.1</v>
      </c>
      <c r="Y1721">
        <v>32902.199999999997</v>
      </c>
      <c r="Z1721">
        <v>32803.4</v>
      </c>
      <c r="AA1721">
        <v>32706.5</v>
      </c>
      <c r="AB1721">
        <v>32606.6</v>
      </c>
      <c r="AC1721">
        <v>32498.7</v>
      </c>
      <c r="AD1721">
        <v>32393.9</v>
      </c>
      <c r="AE1721">
        <v>32287</v>
      </c>
      <c r="AF1721">
        <v>32173.1</v>
      </c>
      <c r="AG1721">
        <v>32063.1</v>
      </c>
      <c r="AH1721">
        <v>31951.8</v>
      </c>
    </row>
    <row r="1722" spans="2:34" x14ac:dyDescent="0.35">
      <c r="B1722" t="s">
        <v>8558</v>
      </c>
      <c r="C1722" t="s">
        <v>3</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c r="AG1722">
        <v>0</v>
      </c>
      <c r="AH1722">
        <v>0</v>
      </c>
    </row>
    <row r="1723" spans="2:34" x14ac:dyDescent="0.35">
      <c r="B1723" t="s">
        <v>8557</v>
      </c>
      <c r="C1723" t="s">
        <v>3</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row>
    <row r="1724" spans="2:34" x14ac:dyDescent="0.35">
      <c r="B1724" t="s">
        <v>8556</v>
      </c>
      <c r="C1724" t="s">
        <v>3</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row>
    <row r="1725" spans="2:34" x14ac:dyDescent="0.35">
      <c r="B1725" t="s">
        <v>8555</v>
      </c>
      <c r="C1725" t="s">
        <v>3</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row>
    <row r="1726" spans="2:34" x14ac:dyDescent="0.35">
      <c r="B1726" t="s">
        <v>8554</v>
      </c>
      <c r="C1726" t="s">
        <v>3</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row>
    <row r="1727" spans="2:34" x14ac:dyDescent="0.35">
      <c r="B1727" t="s">
        <v>8553</v>
      </c>
      <c r="C1727" t="s">
        <v>3</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row>
    <row r="1728" spans="2:34" x14ac:dyDescent="0.35">
      <c r="B1728" t="s">
        <v>8552</v>
      </c>
      <c r="C1728" t="s">
        <v>3</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row>
    <row r="1729" spans="2:34" x14ac:dyDescent="0.35">
      <c r="B1729" t="s">
        <v>8551</v>
      </c>
      <c r="C1729" t="s">
        <v>3</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row>
    <row r="1730" spans="2:34" x14ac:dyDescent="0.35">
      <c r="B1730" t="s">
        <v>8550</v>
      </c>
      <c r="C1730" t="s">
        <v>3</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row>
    <row r="1731" spans="2:34" x14ac:dyDescent="0.35">
      <c r="B1731" t="s">
        <v>8549</v>
      </c>
      <c r="C1731" t="s">
        <v>3</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c r="AG1731">
        <v>0</v>
      </c>
      <c r="AH1731">
        <v>0</v>
      </c>
    </row>
    <row r="1732" spans="2:34" x14ac:dyDescent="0.35">
      <c r="B1732" t="s">
        <v>8548</v>
      </c>
      <c r="C1732" t="s">
        <v>3</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row>
    <row r="1733" spans="2:34" x14ac:dyDescent="0.35">
      <c r="B1733" t="s">
        <v>8547</v>
      </c>
      <c r="C1733" t="s">
        <v>3</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c r="AG1733">
        <v>0</v>
      </c>
      <c r="AH1733">
        <v>0</v>
      </c>
    </row>
    <row r="1734" spans="2:34" x14ac:dyDescent="0.35">
      <c r="B1734" t="s">
        <v>8546</v>
      </c>
      <c r="C1734" t="s">
        <v>3</v>
      </c>
      <c r="D1734">
        <v>0</v>
      </c>
      <c r="E1734">
        <v>0</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row>
    <row r="1735" spans="2:34" x14ac:dyDescent="0.35">
      <c r="B1735" t="s">
        <v>1337</v>
      </c>
      <c r="C1735" t="s">
        <v>3</v>
      </c>
      <c r="D1735" s="136">
        <v>1097910000000</v>
      </c>
      <c r="E1735" s="136">
        <v>1104390000000</v>
      </c>
      <c r="F1735" s="136">
        <v>1110600000000</v>
      </c>
      <c r="G1735" s="136">
        <v>1116700000000</v>
      </c>
      <c r="H1735" s="136">
        <v>1122340000000</v>
      </c>
      <c r="I1735" s="136">
        <v>1128030000000</v>
      </c>
      <c r="J1735" s="136">
        <v>1133770000000</v>
      </c>
      <c r="K1735" s="136">
        <v>1140440000000</v>
      </c>
      <c r="L1735" s="136">
        <v>1147060000000</v>
      </c>
      <c r="M1735" s="136">
        <v>1153980000000</v>
      </c>
      <c r="N1735" s="136">
        <v>1161050000000</v>
      </c>
      <c r="O1735" s="136">
        <v>1168940000000</v>
      </c>
      <c r="P1735" s="136">
        <v>1176380000000</v>
      </c>
      <c r="Q1735" s="136">
        <v>1184330000000</v>
      </c>
      <c r="R1735" s="136">
        <v>1191980000000</v>
      </c>
      <c r="S1735" s="136">
        <v>1200120000000</v>
      </c>
      <c r="T1735" s="136">
        <v>1207710000000</v>
      </c>
      <c r="U1735" s="136">
        <v>1215870000000</v>
      </c>
      <c r="V1735" s="136">
        <v>1223760000000</v>
      </c>
      <c r="W1735" s="136">
        <v>1232100000000</v>
      </c>
      <c r="X1735" s="136">
        <v>1240510000000</v>
      </c>
      <c r="Y1735" s="136">
        <v>1234140000000</v>
      </c>
      <c r="Z1735" s="136">
        <v>1227850000000</v>
      </c>
      <c r="AA1735" s="136">
        <v>1222040000000</v>
      </c>
      <c r="AB1735" s="136">
        <v>1216500000000</v>
      </c>
      <c r="AC1735" s="136">
        <v>1211010000000</v>
      </c>
      <c r="AD1735" s="136">
        <v>1205870000000</v>
      </c>
      <c r="AE1735" s="136">
        <v>1200830000000</v>
      </c>
      <c r="AF1735" s="136">
        <v>1195660000000</v>
      </c>
      <c r="AG1735" s="136">
        <v>1190670000000</v>
      </c>
      <c r="AH1735" s="136">
        <v>1185640000000</v>
      </c>
    </row>
    <row r="1736" spans="2:34" x14ac:dyDescent="0.35">
      <c r="B1736" t="s">
        <v>1338</v>
      </c>
      <c r="C1736" t="s">
        <v>3</v>
      </c>
      <c r="D1736" s="136">
        <v>39961300</v>
      </c>
      <c r="E1736" s="136">
        <v>40197100</v>
      </c>
      <c r="F1736" s="136">
        <v>40423300</v>
      </c>
      <c r="G1736" s="136">
        <v>40645300</v>
      </c>
      <c r="H1736" s="136">
        <v>40850700</v>
      </c>
      <c r="I1736" s="136">
        <v>41057600</v>
      </c>
      <c r="J1736" s="136">
        <v>41266400</v>
      </c>
      <c r="K1736" s="136">
        <v>41509400</v>
      </c>
      <c r="L1736" s="136">
        <v>41750200</v>
      </c>
      <c r="M1736" s="136">
        <v>42002200</v>
      </c>
      <c r="N1736" s="136">
        <v>42259700</v>
      </c>
      <c r="O1736" s="136">
        <v>42546800</v>
      </c>
      <c r="P1736" s="136">
        <v>42817500</v>
      </c>
      <c r="Q1736" s="136">
        <v>43106700</v>
      </c>
      <c r="R1736" s="136">
        <v>43385200</v>
      </c>
      <c r="S1736" s="136">
        <v>43681600</v>
      </c>
      <c r="T1736" s="136">
        <v>43957700</v>
      </c>
      <c r="U1736" s="136">
        <v>44254700</v>
      </c>
      <c r="V1736" s="136">
        <v>44541800</v>
      </c>
      <c r="W1736" s="136">
        <v>44845500</v>
      </c>
      <c r="X1736" s="136">
        <v>45151800</v>
      </c>
      <c r="Y1736" s="136">
        <v>44919600</v>
      </c>
      <c r="Z1736" s="136">
        <v>44690900</v>
      </c>
      <c r="AA1736" s="136">
        <v>44479500</v>
      </c>
      <c r="AB1736" s="136">
        <v>44277900</v>
      </c>
      <c r="AC1736" s="136">
        <v>44077900</v>
      </c>
      <c r="AD1736" s="136">
        <v>43890900</v>
      </c>
      <c r="AE1736" s="136">
        <v>43707600</v>
      </c>
      <c r="AF1736" s="136">
        <v>43519200</v>
      </c>
      <c r="AG1736" s="136">
        <v>43337500</v>
      </c>
      <c r="AH1736" s="136">
        <v>43154500</v>
      </c>
    </row>
    <row r="1737" spans="2:34" x14ac:dyDescent="0.35">
      <c r="B1737" t="s">
        <v>1339</v>
      </c>
      <c r="C1737" t="s">
        <v>3</v>
      </c>
      <c r="D1737" s="136">
        <v>325996000</v>
      </c>
      <c r="E1737" s="136">
        <v>327920000</v>
      </c>
      <c r="F1737" s="136">
        <v>329766000</v>
      </c>
      <c r="G1737" s="136">
        <v>331576000</v>
      </c>
      <c r="H1737" s="136">
        <v>333252000</v>
      </c>
      <c r="I1737" s="136">
        <v>334940000</v>
      </c>
      <c r="J1737" s="136">
        <v>336643000</v>
      </c>
      <c r="K1737" s="136">
        <v>338625000</v>
      </c>
      <c r="L1737" s="136">
        <v>340590000</v>
      </c>
      <c r="M1737" s="136">
        <v>342646000</v>
      </c>
      <c r="N1737" s="136">
        <v>344746000</v>
      </c>
      <c r="O1737" s="136">
        <v>347088000</v>
      </c>
      <c r="P1737" s="136">
        <v>349297000</v>
      </c>
      <c r="Q1737" s="136">
        <v>351656000</v>
      </c>
      <c r="R1737" s="136">
        <v>353927000</v>
      </c>
      <c r="S1737" s="136">
        <v>356345000</v>
      </c>
      <c r="T1737" s="136">
        <v>358598000</v>
      </c>
      <c r="U1737" s="136">
        <v>361021000</v>
      </c>
      <c r="V1737" s="136">
        <v>363363000</v>
      </c>
      <c r="W1737" s="136">
        <v>365841000</v>
      </c>
      <c r="X1737" s="136">
        <v>368339000</v>
      </c>
      <c r="Y1737" s="136">
        <v>366445000</v>
      </c>
      <c r="Z1737" s="136">
        <v>364579000</v>
      </c>
      <c r="AA1737" s="136">
        <v>362855000</v>
      </c>
      <c r="AB1737" s="136">
        <v>361210000</v>
      </c>
      <c r="AC1737" s="136">
        <v>359579000</v>
      </c>
      <c r="AD1737" s="136">
        <v>358053000</v>
      </c>
      <c r="AE1737" s="136">
        <v>356558000</v>
      </c>
      <c r="AF1737" s="136">
        <v>355021000</v>
      </c>
      <c r="AG1737" s="136">
        <v>353539000</v>
      </c>
      <c r="AH1737" s="136">
        <v>352046000</v>
      </c>
    </row>
    <row r="1738" spans="2:34" x14ac:dyDescent="0.35">
      <c r="B1738" t="s">
        <v>1340</v>
      </c>
      <c r="C1738" t="s">
        <v>3</v>
      </c>
      <c r="D1738" s="136">
        <v>752512000</v>
      </c>
      <c r="E1738" s="136">
        <v>756952000</v>
      </c>
      <c r="F1738" s="136">
        <v>761213000</v>
      </c>
      <c r="G1738" s="136">
        <v>765393000</v>
      </c>
      <c r="H1738" s="136">
        <v>769260000</v>
      </c>
      <c r="I1738" s="136">
        <v>773157000</v>
      </c>
      <c r="J1738" s="136">
        <v>777089000</v>
      </c>
      <c r="K1738" s="136">
        <v>781664000</v>
      </c>
      <c r="L1738" s="136">
        <v>786199000</v>
      </c>
      <c r="M1738" s="136">
        <v>790944000</v>
      </c>
      <c r="N1738" s="136">
        <v>795793000</v>
      </c>
      <c r="O1738" s="136">
        <v>801199000</v>
      </c>
      <c r="P1738" s="136">
        <v>806297000</v>
      </c>
      <c r="Q1738" s="136">
        <v>811744000</v>
      </c>
      <c r="R1738" s="136">
        <v>816987000</v>
      </c>
      <c r="S1738" s="136">
        <v>822569000</v>
      </c>
      <c r="T1738" s="136">
        <v>827768000</v>
      </c>
      <c r="U1738" s="136">
        <v>833361000</v>
      </c>
      <c r="V1738" s="136">
        <v>838769000</v>
      </c>
      <c r="W1738" s="136">
        <v>844487000</v>
      </c>
      <c r="X1738" s="136">
        <v>850254000</v>
      </c>
      <c r="Y1738" s="136">
        <v>845882000</v>
      </c>
      <c r="Z1738" s="136">
        <v>841575000</v>
      </c>
      <c r="AA1738" s="136">
        <v>837594000</v>
      </c>
      <c r="AB1738" s="136">
        <v>833798000</v>
      </c>
      <c r="AC1738" s="136">
        <v>830032000</v>
      </c>
      <c r="AD1738" s="136">
        <v>826510000</v>
      </c>
      <c r="AE1738" s="136">
        <v>823058000</v>
      </c>
      <c r="AF1738" s="136">
        <v>819512000</v>
      </c>
      <c r="AG1738" s="136">
        <v>816090000</v>
      </c>
      <c r="AH1738" s="136">
        <v>812644000</v>
      </c>
    </row>
    <row r="1739" spans="2:34" x14ac:dyDescent="0.35">
      <c r="B1739" t="s">
        <v>1341</v>
      </c>
      <c r="C1739" t="s">
        <v>3</v>
      </c>
      <c r="D1739" s="136">
        <v>30082600</v>
      </c>
      <c r="E1739" s="136">
        <v>30260100</v>
      </c>
      <c r="F1739" s="136">
        <v>30430400</v>
      </c>
      <c r="G1739" s="136">
        <v>30597500</v>
      </c>
      <c r="H1739" s="136">
        <v>30752100</v>
      </c>
      <c r="I1739" s="136">
        <v>30907900</v>
      </c>
      <c r="J1739" s="136">
        <v>31065100</v>
      </c>
      <c r="K1739" s="136">
        <v>31248000</v>
      </c>
      <c r="L1739" s="136">
        <v>31429300</v>
      </c>
      <c r="M1739" s="136">
        <v>31619000</v>
      </c>
      <c r="N1739" s="136">
        <v>31812800</v>
      </c>
      <c r="O1739" s="136">
        <v>32029000</v>
      </c>
      <c r="P1739" s="136">
        <v>32232700</v>
      </c>
      <c r="Q1739" s="136">
        <v>32450500</v>
      </c>
      <c r="R1739" s="136">
        <v>32660100</v>
      </c>
      <c r="S1739" s="136">
        <v>32883200</v>
      </c>
      <c r="T1739" s="136">
        <v>33091100</v>
      </c>
      <c r="U1739" s="136">
        <v>33314600</v>
      </c>
      <c r="V1739" s="136">
        <v>33530800</v>
      </c>
      <c r="W1739" s="136">
        <v>33759400</v>
      </c>
      <c r="X1739" s="136">
        <v>33990000</v>
      </c>
      <c r="Y1739" s="136">
        <v>33815200</v>
      </c>
      <c r="Z1739" s="136">
        <v>33643000</v>
      </c>
      <c r="AA1739" s="136">
        <v>33483900</v>
      </c>
      <c r="AB1739" s="136">
        <v>33332100</v>
      </c>
      <c r="AC1739" s="136">
        <v>33181600</v>
      </c>
      <c r="AD1739" s="136">
        <v>33040800</v>
      </c>
      <c r="AE1739" s="136">
        <v>32902800</v>
      </c>
      <c r="AF1739" s="136">
        <v>32761000</v>
      </c>
      <c r="AG1739" s="136">
        <v>32624200</v>
      </c>
      <c r="AH1739" s="136">
        <v>32486500</v>
      </c>
    </row>
    <row r="1740" spans="2:34" x14ac:dyDescent="0.35">
      <c r="B1740" t="s">
        <v>1342</v>
      </c>
      <c r="C1740" t="s">
        <v>3</v>
      </c>
      <c r="D1740" s="136">
        <v>19132100</v>
      </c>
      <c r="E1740" s="136">
        <v>19245000</v>
      </c>
      <c r="F1740" s="136">
        <v>19353300</v>
      </c>
      <c r="G1740" s="136">
        <v>19459600</v>
      </c>
      <c r="H1740" s="136">
        <v>19557900</v>
      </c>
      <c r="I1740" s="136">
        <v>19657000</v>
      </c>
      <c r="J1740" s="136">
        <v>19757000</v>
      </c>
      <c r="K1740" s="136">
        <v>19873300</v>
      </c>
      <c r="L1740" s="136">
        <v>19988600</v>
      </c>
      <c r="M1740" s="136">
        <v>20109200</v>
      </c>
      <c r="N1740" s="136">
        <v>20232500</v>
      </c>
      <c r="O1740" s="136">
        <v>20370000</v>
      </c>
      <c r="P1740" s="136">
        <v>20499600</v>
      </c>
      <c r="Q1740" s="136">
        <v>20638000</v>
      </c>
      <c r="R1740" s="136">
        <v>20771300</v>
      </c>
      <c r="S1740" s="136">
        <v>20913300</v>
      </c>
      <c r="T1740" s="136">
        <v>21045400</v>
      </c>
      <c r="U1740" s="136">
        <v>21187600</v>
      </c>
      <c r="V1740" s="136">
        <v>21325100</v>
      </c>
      <c r="W1740" s="136">
        <v>21470500</v>
      </c>
      <c r="X1740" s="136">
        <v>21617100</v>
      </c>
      <c r="Y1740" s="136">
        <v>21506000</v>
      </c>
      <c r="Z1740" s="136">
        <v>21396500</v>
      </c>
      <c r="AA1740" s="136">
        <v>21295300</v>
      </c>
      <c r="AB1740" s="136">
        <v>21198800</v>
      </c>
      <c r="AC1740" s="136">
        <v>21103000</v>
      </c>
      <c r="AD1740" s="136">
        <v>21013500</v>
      </c>
      <c r="AE1740" s="136">
        <v>20925700</v>
      </c>
      <c r="AF1740" s="136">
        <v>20835500</v>
      </c>
      <c r="AG1740" s="136">
        <v>20748500</v>
      </c>
      <c r="AH1740" s="136">
        <v>20660900</v>
      </c>
    </row>
    <row r="1741" spans="2:34" x14ac:dyDescent="0.35">
      <c r="B1741" t="s">
        <v>1343</v>
      </c>
      <c r="C1741" t="s">
        <v>3</v>
      </c>
      <c r="D1741" s="136">
        <v>236642000</v>
      </c>
      <c r="E1741" s="136">
        <v>238038000</v>
      </c>
      <c r="F1741" s="136">
        <v>239378000</v>
      </c>
      <c r="G1741" s="136">
        <v>240692000</v>
      </c>
      <c r="H1741" s="136">
        <v>241908000</v>
      </c>
      <c r="I1741" s="136">
        <v>243134000</v>
      </c>
      <c r="J1741" s="136">
        <v>244370000</v>
      </c>
      <c r="K1741" s="136">
        <v>245809000</v>
      </c>
      <c r="L1741" s="136">
        <v>247235000</v>
      </c>
      <c r="M1741" s="136">
        <v>248727000</v>
      </c>
      <c r="N1741" s="136">
        <v>250252000</v>
      </c>
      <c r="O1741" s="136">
        <v>251952000</v>
      </c>
      <c r="P1741" s="136">
        <v>253555000</v>
      </c>
      <c r="Q1741" s="136">
        <v>255268000</v>
      </c>
      <c r="R1741" s="136">
        <v>256917000</v>
      </c>
      <c r="S1741" s="136">
        <v>258672000</v>
      </c>
      <c r="T1741" s="136">
        <v>260307000</v>
      </c>
      <c r="U1741" s="136">
        <v>262066000</v>
      </c>
      <c r="V1741" s="136">
        <v>263767000</v>
      </c>
      <c r="W1741" s="136">
        <v>265565000</v>
      </c>
      <c r="X1741" s="136">
        <v>267378000</v>
      </c>
      <c r="Y1741" s="136">
        <v>266004000</v>
      </c>
      <c r="Z1741" s="136">
        <v>264649000</v>
      </c>
      <c r="AA1741" s="136">
        <v>263397000</v>
      </c>
      <c r="AB1741" s="136">
        <v>262204000</v>
      </c>
      <c r="AC1741" s="136">
        <v>261019000</v>
      </c>
      <c r="AD1741" s="136">
        <v>259912000</v>
      </c>
      <c r="AE1741" s="136">
        <v>258826000</v>
      </c>
      <c r="AF1741" s="136">
        <v>257711000</v>
      </c>
      <c r="AG1741" s="136">
        <v>256635000</v>
      </c>
      <c r="AH1741" s="136">
        <v>255551000</v>
      </c>
    </row>
    <row r="1742" spans="2:34" x14ac:dyDescent="0.35">
      <c r="B1742" t="s">
        <v>1344</v>
      </c>
      <c r="C1742" t="s">
        <v>3</v>
      </c>
      <c r="D1742" s="136">
        <v>1107560</v>
      </c>
      <c r="E1742" s="136">
        <v>1114090</v>
      </c>
      <c r="F1742" s="136">
        <v>1120360</v>
      </c>
      <c r="G1742" s="136">
        <v>1126510</v>
      </c>
      <c r="H1742" s="136">
        <v>1132200</v>
      </c>
      <c r="I1742" s="136">
        <v>1137940</v>
      </c>
      <c r="J1742" s="136">
        <v>1143730</v>
      </c>
      <c r="K1742" s="136">
        <v>1150460</v>
      </c>
      <c r="L1742" s="136">
        <v>1157140</v>
      </c>
      <c r="M1742" s="136">
        <v>1164120</v>
      </c>
      <c r="N1742" s="136">
        <v>1171260</v>
      </c>
      <c r="O1742" s="136">
        <v>1179210</v>
      </c>
      <c r="P1742" s="136">
        <v>1186720</v>
      </c>
      <c r="Q1742" s="136">
        <v>1194730</v>
      </c>
      <c r="R1742" s="136">
        <v>1202450</v>
      </c>
      <c r="S1742" s="136">
        <v>1210660</v>
      </c>
      <c r="T1742" s="136">
        <v>1218320</v>
      </c>
      <c r="U1742" s="136">
        <v>1226550</v>
      </c>
      <c r="V1742" s="136">
        <v>1234510</v>
      </c>
      <c r="W1742" s="136">
        <v>1242920</v>
      </c>
      <c r="X1742" s="136">
        <v>1251410</v>
      </c>
      <c r="Y1742" s="136">
        <v>1244980</v>
      </c>
      <c r="Z1742" s="136">
        <v>1238640</v>
      </c>
      <c r="AA1742" s="136">
        <v>1232780</v>
      </c>
      <c r="AB1742" s="136">
        <v>1227190</v>
      </c>
      <c r="AC1742" s="136">
        <v>1221650</v>
      </c>
      <c r="AD1742" s="136">
        <v>1216470</v>
      </c>
      <c r="AE1742" s="136">
        <v>1211390</v>
      </c>
      <c r="AF1742" s="136">
        <v>1206170</v>
      </c>
      <c r="AG1742" s="136">
        <v>1201130</v>
      </c>
      <c r="AH1742" s="136">
        <v>1196060</v>
      </c>
    </row>
    <row r="1743" spans="2:34" x14ac:dyDescent="0.35">
      <c r="B1743" t="s">
        <v>1345</v>
      </c>
      <c r="C1743" t="s">
        <v>3</v>
      </c>
      <c r="D1743" s="136">
        <v>5609230</v>
      </c>
      <c r="E1743" s="136">
        <v>5642330</v>
      </c>
      <c r="F1743" s="136">
        <v>5674090</v>
      </c>
      <c r="G1743" s="136">
        <v>5705240</v>
      </c>
      <c r="H1743" s="136">
        <v>5734070</v>
      </c>
      <c r="I1743" s="136">
        <v>5763110</v>
      </c>
      <c r="J1743" s="136">
        <v>5792430</v>
      </c>
      <c r="K1743" s="136">
        <v>5826530</v>
      </c>
      <c r="L1743" s="136">
        <v>5860330</v>
      </c>
      <c r="M1743" s="136">
        <v>5895700</v>
      </c>
      <c r="N1743" s="136">
        <v>5931840</v>
      </c>
      <c r="O1743" s="136">
        <v>5972150</v>
      </c>
      <c r="P1743" s="136">
        <v>6010140</v>
      </c>
      <c r="Q1743" s="136">
        <v>6050740</v>
      </c>
      <c r="R1743" s="136">
        <v>6089820</v>
      </c>
      <c r="S1743" s="136">
        <v>6131430</v>
      </c>
      <c r="T1743" s="136">
        <v>6170190</v>
      </c>
      <c r="U1743" s="136">
        <v>6211880</v>
      </c>
      <c r="V1743" s="136">
        <v>6252190</v>
      </c>
      <c r="W1743" s="136">
        <v>6294810</v>
      </c>
      <c r="X1743" s="136">
        <v>6337800</v>
      </c>
      <c r="Y1743" s="136">
        <v>6305210</v>
      </c>
      <c r="Z1743" s="136">
        <v>6273110</v>
      </c>
      <c r="AA1743" s="136">
        <v>6243430</v>
      </c>
      <c r="AB1743" s="136">
        <v>6215140</v>
      </c>
      <c r="AC1743" s="136">
        <v>6187060</v>
      </c>
      <c r="AD1743" s="136">
        <v>6160810</v>
      </c>
      <c r="AE1743" s="136">
        <v>6135080</v>
      </c>
      <c r="AF1743" s="136">
        <v>6108650</v>
      </c>
      <c r="AG1743" s="136">
        <v>6083140</v>
      </c>
      <c r="AH1743" s="136">
        <v>6057450</v>
      </c>
    </row>
    <row r="1744" spans="2:34" x14ac:dyDescent="0.35">
      <c r="B1744" t="s">
        <v>1346</v>
      </c>
      <c r="C1744" t="s">
        <v>3</v>
      </c>
      <c r="D1744" s="136">
        <v>53591400</v>
      </c>
      <c r="E1744" s="136">
        <v>53907600</v>
      </c>
      <c r="F1744" s="136">
        <v>54211000</v>
      </c>
      <c r="G1744" s="136">
        <v>54508700</v>
      </c>
      <c r="H1744" s="136">
        <v>54784100</v>
      </c>
      <c r="I1744" s="136">
        <v>55061600</v>
      </c>
      <c r="J1744" s="136">
        <v>55341700</v>
      </c>
      <c r="K1744" s="136">
        <v>55667500</v>
      </c>
      <c r="L1744" s="136">
        <v>55990400</v>
      </c>
      <c r="M1744" s="136">
        <v>56328400</v>
      </c>
      <c r="N1744" s="136">
        <v>56673700</v>
      </c>
      <c r="O1744" s="136">
        <v>57058700</v>
      </c>
      <c r="P1744" s="136">
        <v>57421800</v>
      </c>
      <c r="Q1744" s="136">
        <v>57809700</v>
      </c>
      <c r="R1744" s="136">
        <v>58183000</v>
      </c>
      <c r="S1744" s="136">
        <v>58580500</v>
      </c>
      <c r="T1744" s="136">
        <v>58950800</v>
      </c>
      <c r="U1744" s="136">
        <v>59349100</v>
      </c>
      <c r="V1744" s="136">
        <v>59734300</v>
      </c>
      <c r="W1744" s="136">
        <v>60141500</v>
      </c>
      <c r="X1744" s="136">
        <v>60552200</v>
      </c>
      <c r="Y1744" s="136">
        <v>60240900</v>
      </c>
      <c r="Z1744" s="136">
        <v>59934200</v>
      </c>
      <c r="AA1744" s="136">
        <v>59650600</v>
      </c>
      <c r="AB1744" s="136">
        <v>59380300</v>
      </c>
      <c r="AC1744" s="136">
        <v>59112100</v>
      </c>
      <c r="AD1744" s="136">
        <v>58861200</v>
      </c>
      <c r="AE1744" s="136">
        <v>58615400</v>
      </c>
      <c r="AF1744" s="136">
        <v>58362900</v>
      </c>
      <c r="AG1744" s="136">
        <v>58119100</v>
      </c>
      <c r="AH1744" s="136">
        <v>57873800</v>
      </c>
    </row>
    <row r="1745" spans="2:34" x14ac:dyDescent="0.35">
      <c r="B1745" t="s">
        <v>1347</v>
      </c>
      <c r="C1745" t="s">
        <v>3</v>
      </c>
      <c r="D1745" s="136">
        <v>10718300</v>
      </c>
      <c r="E1745" s="136">
        <v>10781500</v>
      </c>
      <c r="F1745" s="136">
        <v>10842200</v>
      </c>
      <c r="G1745" s="136">
        <v>10901700</v>
      </c>
      <c r="H1745" s="136">
        <v>10956800</v>
      </c>
      <c r="I1745" s="136">
        <v>11012300</v>
      </c>
      <c r="J1745" s="136">
        <v>11068300</v>
      </c>
      <c r="K1745" s="136">
        <v>11133500</v>
      </c>
      <c r="L1745" s="136">
        <v>11198100</v>
      </c>
      <c r="M1745" s="136">
        <v>11265700</v>
      </c>
      <c r="N1745" s="136">
        <v>11334700</v>
      </c>
      <c r="O1745" s="136">
        <v>11411700</v>
      </c>
      <c r="P1745" s="136">
        <v>11484400</v>
      </c>
      <c r="Q1745" s="136">
        <v>11561900</v>
      </c>
      <c r="R1745" s="136">
        <v>11636600</v>
      </c>
      <c r="S1745" s="136">
        <v>11716100</v>
      </c>
      <c r="T1745" s="136">
        <v>11790200</v>
      </c>
      <c r="U1745" s="136">
        <v>11869800</v>
      </c>
      <c r="V1745" s="136">
        <v>11946900</v>
      </c>
      <c r="W1745" s="136">
        <v>12028300</v>
      </c>
      <c r="X1745" s="136">
        <v>12110400</v>
      </c>
      <c r="Y1745" s="136">
        <v>12048200</v>
      </c>
      <c r="Z1745" s="136">
        <v>11986800</v>
      </c>
      <c r="AA1745" s="136">
        <v>11930100</v>
      </c>
      <c r="AB1745" s="136">
        <v>11876100</v>
      </c>
      <c r="AC1745" s="136">
        <v>11822400</v>
      </c>
      <c r="AD1745" s="136">
        <v>11772200</v>
      </c>
      <c r="AE1745" s="136">
        <v>11723100</v>
      </c>
      <c r="AF1745" s="136">
        <v>11672600</v>
      </c>
      <c r="AG1745" s="136">
        <v>11623800</v>
      </c>
      <c r="AH1745" s="136">
        <v>11574800</v>
      </c>
    </row>
    <row r="1746" spans="2:34" x14ac:dyDescent="0.35">
      <c r="B1746" t="s">
        <v>8545</v>
      </c>
      <c r="C1746" t="s">
        <v>3</v>
      </c>
      <c r="D1746">
        <v>0</v>
      </c>
      <c r="E1746">
        <v>0</v>
      </c>
      <c r="F1746">
        <v>0</v>
      </c>
      <c r="G1746">
        <v>0</v>
      </c>
      <c r="H1746">
        <v>0</v>
      </c>
      <c r="I1746">
        <v>0</v>
      </c>
      <c r="J1746">
        <v>0</v>
      </c>
      <c r="K1746">
        <v>0</v>
      </c>
      <c r="L1746">
        <v>0</v>
      </c>
      <c r="M1746">
        <v>0</v>
      </c>
      <c r="N1746">
        <v>0</v>
      </c>
      <c r="O1746">
        <v>0</v>
      </c>
      <c r="P1746">
        <v>0</v>
      </c>
      <c r="Q1746">
        <v>0</v>
      </c>
      <c r="R1746">
        <v>0</v>
      </c>
      <c r="S1746">
        <v>0</v>
      </c>
      <c r="T1746">
        <v>0</v>
      </c>
      <c r="U1746">
        <v>0</v>
      </c>
      <c r="V1746">
        <v>0</v>
      </c>
      <c r="W1746">
        <v>0</v>
      </c>
      <c r="X1746">
        <v>0</v>
      </c>
      <c r="Y1746">
        <v>0</v>
      </c>
      <c r="Z1746">
        <v>0</v>
      </c>
      <c r="AA1746">
        <v>0</v>
      </c>
      <c r="AB1746">
        <v>0</v>
      </c>
      <c r="AC1746">
        <v>0</v>
      </c>
      <c r="AD1746">
        <v>0</v>
      </c>
      <c r="AE1746">
        <v>0</v>
      </c>
      <c r="AF1746">
        <v>0</v>
      </c>
      <c r="AG1746">
        <v>0</v>
      </c>
      <c r="AH1746">
        <v>0</v>
      </c>
    </row>
    <row r="1747" spans="2:34" x14ac:dyDescent="0.35">
      <c r="B1747" t="s">
        <v>8544</v>
      </c>
      <c r="C1747" t="s">
        <v>3</v>
      </c>
      <c r="D1747">
        <v>0</v>
      </c>
      <c r="E1747">
        <v>0</v>
      </c>
      <c r="F1747">
        <v>0</v>
      </c>
      <c r="G1747">
        <v>0</v>
      </c>
      <c r="H1747">
        <v>0</v>
      </c>
      <c r="I1747">
        <v>0</v>
      </c>
      <c r="J1747">
        <v>0</v>
      </c>
      <c r="K1747">
        <v>0</v>
      </c>
      <c r="L1747">
        <v>0</v>
      </c>
      <c r="M1747">
        <v>0</v>
      </c>
      <c r="N1747">
        <v>0</v>
      </c>
      <c r="O1747">
        <v>0</v>
      </c>
      <c r="P1747">
        <v>0</v>
      </c>
      <c r="Q1747">
        <v>0</v>
      </c>
      <c r="R1747">
        <v>0</v>
      </c>
      <c r="S1747">
        <v>0</v>
      </c>
      <c r="T1747">
        <v>0</v>
      </c>
      <c r="U1747">
        <v>0</v>
      </c>
      <c r="V1747">
        <v>0</v>
      </c>
      <c r="W1747">
        <v>0</v>
      </c>
      <c r="X1747">
        <v>0</v>
      </c>
      <c r="Y1747">
        <v>0</v>
      </c>
      <c r="Z1747">
        <v>0</v>
      </c>
      <c r="AA1747">
        <v>0</v>
      </c>
      <c r="AB1747">
        <v>0</v>
      </c>
      <c r="AC1747">
        <v>0</v>
      </c>
      <c r="AD1747">
        <v>0</v>
      </c>
      <c r="AE1747">
        <v>0</v>
      </c>
      <c r="AF1747">
        <v>0</v>
      </c>
      <c r="AG1747">
        <v>0</v>
      </c>
      <c r="AH1747">
        <v>0</v>
      </c>
    </row>
    <row r="1748" spans="2:34" x14ac:dyDescent="0.35">
      <c r="B1748" t="s">
        <v>8543</v>
      </c>
      <c r="C1748" t="s">
        <v>3</v>
      </c>
      <c r="D1748">
        <v>0</v>
      </c>
      <c r="E1748">
        <v>0</v>
      </c>
      <c r="F1748">
        <v>0</v>
      </c>
      <c r="G1748">
        <v>0</v>
      </c>
      <c r="H1748">
        <v>0</v>
      </c>
      <c r="I1748">
        <v>0</v>
      </c>
      <c r="J1748">
        <v>0</v>
      </c>
      <c r="K1748">
        <v>0</v>
      </c>
      <c r="L1748">
        <v>0</v>
      </c>
      <c r="M1748">
        <v>0</v>
      </c>
      <c r="N1748">
        <v>0</v>
      </c>
      <c r="O1748">
        <v>0</v>
      </c>
      <c r="P1748">
        <v>0</v>
      </c>
      <c r="Q1748">
        <v>0</v>
      </c>
      <c r="R1748">
        <v>0</v>
      </c>
      <c r="S1748">
        <v>0</v>
      </c>
      <c r="T1748">
        <v>0</v>
      </c>
      <c r="U1748">
        <v>0</v>
      </c>
      <c r="V1748">
        <v>0</v>
      </c>
      <c r="W1748">
        <v>0</v>
      </c>
      <c r="X1748">
        <v>0</v>
      </c>
      <c r="Y1748">
        <v>0</v>
      </c>
      <c r="Z1748">
        <v>0</v>
      </c>
      <c r="AA1748">
        <v>0</v>
      </c>
      <c r="AB1748">
        <v>0</v>
      </c>
      <c r="AC1748">
        <v>0</v>
      </c>
      <c r="AD1748">
        <v>0</v>
      </c>
      <c r="AE1748">
        <v>0</v>
      </c>
      <c r="AF1748">
        <v>0</v>
      </c>
      <c r="AG1748">
        <v>0</v>
      </c>
      <c r="AH1748">
        <v>0</v>
      </c>
    </row>
    <row r="1749" spans="2:34" x14ac:dyDescent="0.35">
      <c r="B1749" t="s">
        <v>8542</v>
      </c>
      <c r="C1749" t="s">
        <v>3</v>
      </c>
      <c r="D1749">
        <v>0</v>
      </c>
      <c r="E1749">
        <v>0</v>
      </c>
      <c r="F1749">
        <v>0</v>
      </c>
      <c r="G1749">
        <v>0</v>
      </c>
      <c r="H1749">
        <v>0</v>
      </c>
      <c r="I1749">
        <v>0</v>
      </c>
      <c r="J1749">
        <v>0</v>
      </c>
      <c r="K1749">
        <v>0</v>
      </c>
      <c r="L1749">
        <v>0</v>
      </c>
      <c r="M1749">
        <v>0</v>
      </c>
      <c r="N1749">
        <v>0</v>
      </c>
      <c r="O1749">
        <v>0</v>
      </c>
      <c r="P1749">
        <v>0</v>
      </c>
      <c r="Q1749">
        <v>0</v>
      </c>
      <c r="R1749">
        <v>0</v>
      </c>
      <c r="S1749">
        <v>0</v>
      </c>
      <c r="T1749">
        <v>0</v>
      </c>
      <c r="U1749">
        <v>0</v>
      </c>
      <c r="V1749">
        <v>0</v>
      </c>
      <c r="W1749">
        <v>0</v>
      </c>
      <c r="X1749">
        <v>0</v>
      </c>
      <c r="Y1749">
        <v>0</v>
      </c>
      <c r="Z1749">
        <v>0</v>
      </c>
      <c r="AA1749">
        <v>0</v>
      </c>
      <c r="AB1749">
        <v>0</v>
      </c>
      <c r="AC1749">
        <v>0</v>
      </c>
      <c r="AD1749">
        <v>0</v>
      </c>
      <c r="AE1749">
        <v>0</v>
      </c>
      <c r="AF1749">
        <v>0</v>
      </c>
      <c r="AG1749">
        <v>0</v>
      </c>
      <c r="AH1749">
        <v>0</v>
      </c>
    </row>
    <row r="1750" spans="2:34" x14ac:dyDescent="0.35">
      <c r="B1750" t="s">
        <v>8541</v>
      </c>
      <c r="C1750" t="s">
        <v>3</v>
      </c>
      <c r="D1750">
        <v>0</v>
      </c>
      <c r="E1750">
        <v>0</v>
      </c>
      <c r="F1750">
        <v>0</v>
      </c>
      <c r="G1750">
        <v>0</v>
      </c>
      <c r="H1750">
        <v>0</v>
      </c>
      <c r="I1750">
        <v>0</v>
      </c>
      <c r="J1750">
        <v>0</v>
      </c>
      <c r="K1750">
        <v>0</v>
      </c>
      <c r="L1750">
        <v>0</v>
      </c>
      <c r="M1750">
        <v>0</v>
      </c>
      <c r="N1750">
        <v>0</v>
      </c>
      <c r="O1750">
        <v>0</v>
      </c>
      <c r="P1750">
        <v>0</v>
      </c>
      <c r="Q1750">
        <v>0</v>
      </c>
      <c r="R1750">
        <v>0</v>
      </c>
      <c r="S1750">
        <v>0</v>
      </c>
      <c r="T1750">
        <v>0</v>
      </c>
      <c r="U1750">
        <v>0</v>
      </c>
      <c r="V1750">
        <v>0</v>
      </c>
      <c r="W1750">
        <v>0</v>
      </c>
      <c r="X1750">
        <v>0</v>
      </c>
      <c r="Y1750">
        <v>0</v>
      </c>
      <c r="Z1750">
        <v>0</v>
      </c>
      <c r="AA1750">
        <v>0</v>
      </c>
      <c r="AB1750">
        <v>0</v>
      </c>
      <c r="AC1750">
        <v>0</v>
      </c>
      <c r="AD1750">
        <v>0</v>
      </c>
      <c r="AE1750">
        <v>0</v>
      </c>
      <c r="AF1750">
        <v>0</v>
      </c>
      <c r="AG1750">
        <v>0</v>
      </c>
      <c r="AH1750">
        <v>0</v>
      </c>
    </row>
    <row r="1751" spans="2:34" x14ac:dyDescent="0.35">
      <c r="B1751" t="s">
        <v>8540</v>
      </c>
      <c r="C1751" t="s">
        <v>3</v>
      </c>
      <c r="D1751">
        <v>0</v>
      </c>
      <c r="E1751">
        <v>0</v>
      </c>
      <c r="F1751">
        <v>0</v>
      </c>
      <c r="G1751">
        <v>0</v>
      </c>
      <c r="H1751">
        <v>0</v>
      </c>
      <c r="I1751">
        <v>0</v>
      </c>
      <c r="J1751">
        <v>0</v>
      </c>
      <c r="K1751">
        <v>0</v>
      </c>
      <c r="L1751">
        <v>0</v>
      </c>
      <c r="M1751">
        <v>0</v>
      </c>
      <c r="N1751">
        <v>0</v>
      </c>
      <c r="O1751">
        <v>0</v>
      </c>
      <c r="P1751">
        <v>0</v>
      </c>
      <c r="Q1751">
        <v>0</v>
      </c>
      <c r="R1751">
        <v>0</v>
      </c>
      <c r="S1751">
        <v>0</v>
      </c>
      <c r="T1751">
        <v>0</v>
      </c>
      <c r="U1751">
        <v>0</v>
      </c>
      <c r="V1751">
        <v>0</v>
      </c>
      <c r="W1751">
        <v>0</v>
      </c>
      <c r="X1751">
        <v>0</v>
      </c>
      <c r="Y1751">
        <v>0</v>
      </c>
      <c r="Z1751">
        <v>0</v>
      </c>
      <c r="AA1751">
        <v>0</v>
      </c>
      <c r="AB1751">
        <v>0</v>
      </c>
      <c r="AC1751">
        <v>0</v>
      </c>
      <c r="AD1751">
        <v>0</v>
      </c>
      <c r="AE1751">
        <v>0</v>
      </c>
      <c r="AF1751">
        <v>0</v>
      </c>
      <c r="AG1751">
        <v>0</v>
      </c>
      <c r="AH1751">
        <v>0</v>
      </c>
    </row>
    <row r="1752" spans="2:34" x14ac:dyDescent="0.35">
      <c r="B1752" t="s">
        <v>8539</v>
      </c>
      <c r="C1752" t="s">
        <v>3</v>
      </c>
      <c r="D1752">
        <v>0</v>
      </c>
      <c r="E1752">
        <v>0</v>
      </c>
      <c r="F1752">
        <v>0</v>
      </c>
      <c r="G1752">
        <v>0</v>
      </c>
      <c r="H1752">
        <v>0</v>
      </c>
      <c r="I1752">
        <v>0</v>
      </c>
      <c r="J1752">
        <v>0</v>
      </c>
      <c r="K1752">
        <v>0</v>
      </c>
      <c r="L1752">
        <v>0</v>
      </c>
      <c r="M1752">
        <v>0</v>
      </c>
      <c r="N1752">
        <v>0</v>
      </c>
      <c r="O1752">
        <v>0</v>
      </c>
      <c r="P1752">
        <v>0</v>
      </c>
      <c r="Q1752">
        <v>0</v>
      </c>
      <c r="R1752">
        <v>0</v>
      </c>
      <c r="S1752">
        <v>0</v>
      </c>
      <c r="T1752">
        <v>0</v>
      </c>
      <c r="U1752">
        <v>0</v>
      </c>
      <c r="V1752">
        <v>0</v>
      </c>
      <c r="W1752">
        <v>0</v>
      </c>
      <c r="X1752">
        <v>0</v>
      </c>
      <c r="Y1752">
        <v>0</v>
      </c>
      <c r="Z1752">
        <v>0</v>
      </c>
      <c r="AA1752">
        <v>0</v>
      </c>
      <c r="AB1752">
        <v>0</v>
      </c>
      <c r="AC1752">
        <v>0</v>
      </c>
      <c r="AD1752">
        <v>0</v>
      </c>
      <c r="AE1752">
        <v>0</v>
      </c>
      <c r="AF1752">
        <v>0</v>
      </c>
      <c r="AG1752">
        <v>0</v>
      </c>
      <c r="AH1752">
        <v>0</v>
      </c>
    </row>
    <row r="1753" spans="2:34" x14ac:dyDescent="0.35">
      <c r="B1753" t="s">
        <v>8538</v>
      </c>
      <c r="C1753" t="s">
        <v>3</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c r="AG1753">
        <v>0</v>
      </c>
      <c r="AH1753">
        <v>0</v>
      </c>
    </row>
    <row r="1754" spans="2:34" x14ac:dyDescent="0.35">
      <c r="B1754" t="s">
        <v>8537</v>
      </c>
      <c r="C1754" t="s">
        <v>3</v>
      </c>
      <c r="D1754">
        <v>0</v>
      </c>
      <c r="E1754">
        <v>0</v>
      </c>
      <c r="F1754">
        <v>0</v>
      </c>
      <c r="G1754">
        <v>0</v>
      </c>
      <c r="H1754">
        <v>0</v>
      </c>
      <c r="I1754">
        <v>0</v>
      </c>
      <c r="J1754">
        <v>0</v>
      </c>
      <c r="K1754">
        <v>0</v>
      </c>
      <c r="L1754">
        <v>0</v>
      </c>
      <c r="M1754">
        <v>0</v>
      </c>
      <c r="N1754">
        <v>0</v>
      </c>
      <c r="O1754">
        <v>0</v>
      </c>
      <c r="P1754">
        <v>0</v>
      </c>
      <c r="Q1754">
        <v>0</v>
      </c>
      <c r="R1754">
        <v>0</v>
      </c>
      <c r="S1754">
        <v>0</v>
      </c>
      <c r="T1754">
        <v>0</v>
      </c>
      <c r="U1754">
        <v>0</v>
      </c>
      <c r="V1754">
        <v>0</v>
      </c>
      <c r="W1754">
        <v>0</v>
      </c>
      <c r="X1754">
        <v>0</v>
      </c>
      <c r="Y1754">
        <v>0</v>
      </c>
      <c r="Z1754">
        <v>0</v>
      </c>
      <c r="AA1754">
        <v>0</v>
      </c>
      <c r="AB1754">
        <v>0</v>
      </c>
      <c r="AC1754">
        <v>0</v>
      </c>
      <c r="AD1754">
        <v>0</v>
      </c>
      <c r="AE1754">
        <v>0</v>
      </c>
      <c r="AF1754">
        <v>0</v>
      </c>
      <c r="AG1754">
        <v>0</v>
      </c>
      <c r="AH1754">
        <v>0</v>
      </c>
    </row>
    <row r="1755" spans="2:34" x14ac:dyDescent="0.35">
      <c r="B1755" t="s">
        <v>8536</v>
      </c>
      <c r="C1755" t="s">
        <v>3</v>
      </c>
      <c r="D1755">
        <v>0</v>
      </c>
      <c r="E1755">
        <v>0</v>
      </c>
      <c r="F1755">
        <v>0</v>
      </c>
      <c r="G1755">
        <v>0</v>
      </c>
      <c r="H1755">
        <v>0</v>
      </c>
      <c r="I1755">
        <v>0</v>
      </c>
      <c r="J1755">
        <v>0</v>
      </c>
      <c r="K1755">
        <v>0</v>
      </c>
      <c r="L1755">
        <v>0</v>
      </c>
      <c r="M1755">
        <v>0</v>
      </c>
      <c r="N1755">
        <v>0</v>
      </c>
      <c r="O1755">
        <v>0</v>
      </c>
      <c r="P1755">
        <v>0</v>
      </c>
      <c r="Q1755">
        <v>0</v>
      </c>
      <c r="R1755">
        <v>0</v>
      </c>
      <c r="S1755">
        <v>0</v>
      </c>
      <c r="T1755">
        <v>0</v>
      </c>
      <c r="U1755">
        <v>0</v>
      </c>
      <c r="V1755">
        <v>0</v>
      </c>
      <c r="W1755">
        <v>0</v>
      </c>
      <c r="X1755">
        <v>0</v>
      </c>
      <c r="Y1755">
        <v>0</v>
      </c>
      <c r="Z1755">
        <v>0</v>
      </c>
      <c r="AA1755">
        <v>0</v>
      </c>
      <c r="AB1755">
        <v>0</v>
      </c>
      <c r="AC1755">
        <v>0</v>
      </c>
      <c r="AD1755">
        <v>0</v>
      </c>
      <c r="AE1755">
        <v>0</v>
      </c>
      <c r="AF1755">
        <v>0</v>
      </c>
      <c r="AG1755">
        <v>0</v>
      </c>
      <c r="AH1755">
        <v>0</v>
      </c>
    </row>
    <row r="1756" spans="2:34" x14ac:dyDescent="0.35">
      <c r="B1756" t="s">
        <v>8535</v>
      </c>
      <c r="C1756" t="s">
        <v>3</v>
      </c>
      <c r="D1756">
        <v>0</v>
      </c>
      <c r="E1756">
        <v>0</v>
      </c>
      <c r="F1756">
        <v>0</v>
      </c>
      <c r="G1756">
        <v>0</v>
      </c>
      <c r="H1756">
        <v>0</v>
      </c>
      <c r="I1756">
        <v>0</v>
      </c>
      <c r="J1756">
        <v>0</v>
      </c>
      <c r="K1756">
        <v>0</v>
      </c>
      <c r="L1756">
        <v>0</v>
      </c>
      <c r="M1756">
        <v>0</v>
      </c>
      <c r="N1756">
        <v>0</v>
      </c>
      <c r="O1756">
        <v>0</v>
      </c>
      <c r="P1756">
        <v>0</v>
      </c>
      <c r="Q1756">
        <v>0</v>
      </c>
      <c r="R1756">
        <v>0</v>
      </c>
      <c r="S1756">
        <v>0</v>
      </c>
      <c r="T1756">
        <v>0</v>
      </c>
      <c r="U1756">
        <v>0</v>
      </c>
      <c r="V1756">
        <v>0</v>
      </c>
      <c r="W1756">
        <v>0</v>
      </c>
      <c r="X1756">
        <v>0</v>
      </c>
      <c r="Y1756">
        <v>0</v>
      </c>
      <c r="Z1756">
        <v>0</v>
      </c>
      <c r="AA1756">
        <v>0</v>
      </c>
      <c r="AB1756">
        <v>0</v>
      </c>
      <c r="AC1756">
        <v>0</v>
      </c>
      <c r="AD1756">
        <v>0</v>
      </c>
      <c r="AE1756">
        <v>0</v>
      </c>
      <c r="AF1756">
        <v>0</v>
      </c>
      <c r="AG1756">
        <v>0</v>
      </c>
      <c r="AH1756">
        <v>0</v>
      </c>
    </row>
    <row r="1757" spans="2:34" x14ac:dyDescent="0.35">
      <c r="B1757" t="s">
        <v>8534</v>
      </c>
      <c r="C1757" t="s">
        <v>3</v>
      </c>
      <c r="D1757">
        <v>0</v>
      </c>
      <c r="E1757">
        <v>0</v>
      </c>
      <c r="F1757">
        <v>0</v>
      </c>
      <c r="G1757">
        <v>0</v>
      </c>
      <c r="H1757">
        <v>0</v>
      </c>
      <c r="I1757">
        <v>0</v>
      </c>
      <c r="J1757">
        <v>0</v>
      </c>
      <c r="K1757">
        <v>0</v>
      </c>
      <c r="L1757">
        <v>0</v>
      </c>
      <c r="M1757">
        <v>0</v>
      </c>
      <c r="N1757">
        <v>0</v>
      </c>
      <c r="O1757">
        <v>0</v>
      </c>
      <c r="P1757">
        <v>0</v>
      </c>
      <c r="Q1757">
        <v>0</v>
      </c>
      <c r="R1757">
        <v>0</v>
      </c>
      <c r="S1757">
        <v>0</v>
      </c>
      <c r="T1757">
        <v>0</v>
      </c>
      <c r="U1757">
        <v>0</v>
      </c>
      <c r="V1757">
        <v>0</v>
      </c>
      <c r="W1757">
        <v>0</v>
      </c>
      <c r="X1757">
        <v>0</v>
      </c>
      <c r="Y1757">
        <v>0</v>
      </c>
      <c r="Z1757">
        <v>0</v>
      </c>
      <c r="AA1757">
        <v>0</v>
      </c>
      <c r="AB1757">
        <v>0</v>
      </c>
      <c r="AC1757">
        <v>0</v>
      </c>
      <c r="AD1757">
        <v>0</v>
      </c>
      <c r="AE1757">
        <v>0</v>
      </c>
      <c r="AF1757">
        <v>0</v>
      </c>
      <c r="AG1757">
        <v>0</v>
      </c>
      <c r="AH1757">
        <v>0</v>
      </c>
    </row>
    <row r="1758" spans="2:34" x14ac:dyDescent="0.35">
      <c r="B1758" t="s">
        <v>8533</v>
      </c>
      <c r="C1758" t="s">
        <v>3</v>
      </c>
      <c r="D1758">
        <v>0</v>
      </c>
      <c r="E1758">
        <v>0</v>
      </c>
      <c r="F1758">
        <v>0</v>
      </c>
      <c r="G1758">
        <v>0</v>
      </c>
      <c r="H1758">
        <v>0</v>
      </c>
      <c r="I1758">
        <v>0</v>
      </c>
      <c r="J1758">
        <v>0</v>
      </c>
      <c r="K1758">
        <v>0</v>
      </c>
      <c r="L1758">
        <v>0</v>
      </c>
      <c r="M1758">
        <v>0</v>
      </c>
      <c r="N1758">
        <v>0</v>
      </c>
      <c r="O1758">
        <v>0</v>
      </c>
      <c r="P1758">
        <v>0</v>
      </c>
      <c r="Q1758">
        <v>0</v>
      </c>
      <c r="R1758">
        <v>0</v>
      </c>
      <c r="S1758">
        <v>0</v>
      </c>
      <c r="T1758">
        <v>0</v>
      </c>
      <c r="U1758">
        <v>0</v>
      </c>
      <c r="V1758">
        <v>0</v>
      </c>
      <c r="W1758">
        <v>0</v>
      </c>
      <c r="X1758">
        <v>0</v>
      </c>
      <c r="Y1758">
        <v>0</v>
      </c>
      <c r="Z1758">
        <v>0</v>
      </c>
      <c r="AA1758">
        <v>0</v>
      </c>
      <c r="AB1758">
        <v>0</v>
      </c>
      <c r="AC1758">
        <v>0</v>
      </c>
      <c r="AD1758">
        <v>0</v>
      </c>
      <c r="AE1758">
        <v>0</v>
      </c>
      <c r="AF1758">
        <v>0</v>
      </c>
      <c r="AG1758">
        <v>0</v>
      </c>
      <c r="AH1758">
        <v>0</v>
      </c>
    </row>
    <row r="1759" spans="2:34" x14ac:dyDescent="0.35">
      <c r="B1759" t="s">
        <v>8532</v>
      </c>
      <c r="C1759" t="s">
        <v>3</v>
      </c>
      <c r="D1759">
        <v>0</v>
      </c>
      <c r="E1759">
        <v>0</v>
      </c>
      <c r="F1759">
        <v>0</v>
      </c>
      <c r="G1759">
        <v>0</v>
      </c>
      <c r="H1759">
        <v>0</v>
      </c>
      <c r="I1759">
        <v>0</v>
      </c>
      <c r="J1759">
        <v>0</v>
      </c>
      <c r="K1759">
        <v>0</v>
      </c>
      <c r="L1759">
        <v>0</v>
      </c>
      <c r="M1759">
        <v>0</v>
      </c>
      <c r="N1759">
        <v>0</v>
      </c>
      <c r="O1759">
        <v>0</v>
      </c>
      <c r="P1759">
        <v>0</v>
      </c>
      <c r="Q1759">
        <v>0</v>
      </c>
      <c r="R1759">
        <v>0</v>
      </c>
      <c r="S1759">
        <v>0</v>
      </c>
      <c r="T1759">
        <v>0</v>
      </c>
      <c r="U1759">
        <v>0</v>
      </c>
      <c r="V1759">
        <v>0</v>
      </c>
      <c r="W1759">
        <v>0</v>
      </c>
      <c r="X1759">
        <v>0</v>
      </c>
      <c r="Y1759">
        <v>0</v>
      </c>
      <c r="Z1759">
        <v>0</v>
      </c>
      <c r="AA1759">
        <v>0</v>
      </c>
      <c r="AB1759">
        <v>0</v>
      </c>
      <c r="AC1759">
        <v>0</v>
      </c>
      <c r="AD1759">
        <v>0</v>
      </c>
      <c r="AE1759">
        <v>0</v>
      </c>
      <c r="AF1759">
        <v>0</v>
      </c>
      <c r="AG1759">
        <v>0</v>
      </c>
      <c r="AH1759">
        <v>0</v>
      </c>
    </row>
    <row r="1760" spans="2:34" x14ac:dyDescent="0.35">
      <c r="B1760" t="s">
        <v>8531</v>
      </c>
      <c r="C1760" t="s">
        <v>3</v>
      </c>
      <c r="D1760">
        <v>0</v>
      </c>
      <c r="E1760">
        <v>0</v>
      </c>
      <c r="F1760">
        <v>0</v>
      </c>
      <c r="G1760">
        <v>0</v>
      </c>
      <c r="H1760">
        <v>0</v>
      </c>
      <c r="I1760">
        <v>0</v>
      </c>
      <c r="J1760">
        <v>0</v>
      </c>
      <c r="K1760">
        <v>0</v>
      </c>
      <c r="L1760">
        <v>0</v>
      </c>
      <c r="M1760">
        <v>0</v>
      </c>
      <c r="N1760">
        <v>0</v>
      </c>
      <c r="O1760">
        <v>0</v>
      </c>
      <c r="P1760">
        <v>0</v>
      </c>
      <c r="Q1760">
        <v>0</v>
      </c>
      <c r="R1760">
        <v>0</v>
      </c>
      <c r="S1760">
        <v>0</v>
      </c>
      <c r="T1760">
        <v>0</v>
      </c>
      <c r="U1760">
        <v>0</v>
      </c>
      <c r="V1760">
        <v>0</v>
      </c>
      <c r="W1760">
        <v>0</v>
      </c>
      <c r="X1760">
        <v>0</v>
      </c>
      <c r="Y1760">
        <v>0</v>
      </c>
      <c r="Z1760">
        <v>0</v>
      </c>
      <c r="AA1760">
        <v>0</v>
      </c>
      <c r="AB1760">
        <v>0</v>
      </c>
      <c r="AC1760">
        <v>0</v>
      </c>
      <c r="AD1760">
        <v>0</v>
      </c>
      <c r="AE1760">
        <v>0</v>
      </c>
      <c r="AF1760">
        <v>0</v>
      </c>
      <c r="AG1760">
        <v>0</v>
      </c>
      <c r="AH1760">
        <v>0</v>
      </c>
    </row>
    <row r="1761" spans="2:34" x14ac:dyDescent="0.35">
      <c r="B1761" t="s">
        <v>8530</v>
      </c>
      <c r="C1761" t="s">
        <v>3</v>
      </c>
      <c r="D1761">
        <v>0</v>
      </c>
      <c r="E1761">
        <v>0</v>
      </c>
      <c r="F1761">
        <v>0</v>
      </c>
      <c r="G1761">
        <v>0</v>
      </c>
      <c r="H1761">
        <v>0</v>
      </c>
      <c r="I1761">
        <v>0</v>
      </c>
      <c r="J1761">
        <v>0</v>
      </c>
      <c r="K1761">
        <v>0</v>
      </c>
      <c r="L1761">
        <v>0</v>
      </c>
      <c r="M1761">
        <v>0</v>
      </c>
      <c r="N1761">
        <v>0</v>
      </c>
      <c r="O1761">
        <v>0</v>
      </c>
      <c r="P1761">
        <v>0</v>
      </c>
      <c r="Q1761">
        <v>0</v>
      </c>
      <c r="R1761">
        <v>0</v>
      </c>
      <c r="S1761">
        <v>0</v>
      </c>
      <c r="T1761">
        <v>0</v>
      </c>
      <c r="U1761">
        <v>0</v>
      </c>
      <c r="V1761">
        <v>0</v>
      </c>
      <c r="W1761">
        <v>0</v>
      </c>
      <c r="X1761">
        <v>0</v>
      </c>
      <c r="Y1761">
        <v>0</v>
      </c>
      <c r="Z1761">
        <v>0</v>
      </c>
      <c r="AA1761">
        <v>0</v>
      </c>
      <c r="AB1761">
        <v>0</v>
      </c>
      <c r="AC1761">
        <v>0</v>
      </c>
      <c r="AD1761">
        <v>0</v>
      </c>
      <c r="AE1761">
        <v>0</v>
      </c>
      <c r="AF1761">
        <v>0</v>
      </c>
      <c r="AG1761">
        <v>0</v>
      </c>
      <c r="AH1761">
        <v>0</v>
      </c>
    </row>
    <row r="1762" spans="2:34" x14ac:dyDescent="0.35">
      <c r="B1762" t="s">
        <v>8529</v>
      </c>
      <c r="C1762" t="s">
        <v>3</v>
      </c>
      <c r="D1762">
        <v>0</v>
      </c>
      <c r="E1762">
        <v>0</v>
      </c>
      <c r="F1762">
        <v>0</v>
      </c>
      <c r="G1762">
        <v>0</v>
      </c>
      <c r="H1762">
        <v>0</v>
      </c>
      <c r="I1762">
        <v>0</v>
      </c>
      <c r="J1762">
        <v>0</v>
      </c>
      <c r="K1762">
        <v>0</v>
      </c>
      <c r="L1762">
        <v>0</v>
      </c>
      <c r="M1762">
        <v>0</v>
      </c>
      <c r="N1762">
        <v>0</v>
      </c>
      <c r="O1762">
        <v>0</v>
      </c>
      <c r="P1762">
        <v>0</v>
      </c>
      <c r="Q1762">
        <v>0</v>
      </c>
      <c r="R1762">
        <v>0</v>
      </c>
      <c r="S1762">
        <v>0</v>
      </c>
      <c r="T1762">
        <v>0</v>
      </c>
      <c r="U1762">
        <v>0</v>
      </c>
      <c r="V1762">
        <v>0</v>
      </c>
      <c r="W1762">
        <v>0</v>
      </c>
      <c r="X1762">
        <v>0</v>
      </c>
      <c r="Y1762">
        <v>0</v>
      </c>
      <c r="Z1762">
        <v>0</v>
      </c>
      <c r="AA1762">
        <v>0</v>
      </c>
      <c r="AB1762">
        <v>0</v>
      </c>
      <c r="AC1762">
        <v>0</v>
      </c>
      <c r="AD1762">
        <v>0</v>
      </c>
      <c r="AE1762">
        <v>0</v>
      </c>
      <c r="AF1762">
        <v>0</v>
      </c>
      <c r="AG1762">
        <v>0</v>
      </c>
      <c r="AH1762">
        <v>0</v>
      </c>
    </row>
    <row r="1763" spans="2:34" x14ac:dyDescent="0.35">
      <c r="B1763" t="s">
        <v>8528</v>
      </c>
      <c r="C1763" t="s">
        <v>3</v>
      </c>
      <c r="D1763">
        <v>0</v>
      </c>
      <c r="E1763">
        <v>0</v>
      </c>
      <c r="F1763">
        <v>0</v>
      </c>
      <c r="G1763">
        <v>0</v>
      </c>
      <c r="H1763">
        <v>0</v>
      </c>
      <c r="I1763">
        <v>0</v>
      </c>
      <c r="J1763">
        <v>0</v>
      </c>
      <c r="K1763">
        <v>0</v>
      </c>
      <c r="L1763">
        <v>0</v>
      </c>
      <c r="M1763">
        <v>0</v>
      </c>
      <c r="N1763">
        <v>0</v>
      </c>
      <c r="O1763">
        <v>0</v>
      </c>
      <c r="P1763">
        <v>0</v>
      </c>
      <c r="Q1763">
        <v>0</v>
      </c>
      <c r="R1763">
        <v>0</v>
      </c>
      <c r="S1763">
        <v>0</v>
      </c>
      <c r="T1763">
        <v>0</v>
      </c>
      <c r="U1763">
        <v>0</v>
      </c>
      <c r="V1763">
        <v>0</v>
      </c>
      <c r="W1763">
        <v>0</v>
      </c>
      <c r="X1763">
        <v>0</v>
      </c>
      <c r="Y1763">
        <v>0</v>
      </c>
      <c r="Z1763">
        <v>0</v>
      </c>
      <c r="AA1763">
        <v>0</v>
      </c>
      <c r="AB1763">
        <v>0</v>
      </c>
      <c r="AC1763">
        <v>0</v>
      </c>
      <c r="AD1763">
        <v>0</v>
      </c>
      <c r="AE1763">
        <v>0</v>
      </c>
      <c r="AF1763">
        <v>0</v>
      </c>
      <c r="AG1763">
        <v>0</v>
      </c>
      <c r="AH1763">
        <v>0</v>
      </c>
    </row>
    <row r="1764" spans="2:34" x14ac:dyDescent="0.35">
      <c r="B1764" t="s">
        <v>8527</v>
      </c>
      <c r="C1764" t="s">
        <v>3</v>
      </c>
      <c r="D1764">
        <v>0</v>
      </c>
      <c r="E1764">
        <v>0</v>
      </c>
      <c r="F1764">
        <v>0</v>
      </c>
      <c r="G1764">
        <v>0</v>
      </c>
      <c r="H1764">
        <v>0</v>
      </c>
      <c r="I1764">
        <v>0</v>
      </c>
      <c r="J1764">
        <v>0</v>
      </c>
      <c r="K1764">
        <v>0</v>
      </c>
      <c r="L1764">
        <v>0</v>
      </c>
      <c r="M1764">
        <v>0</v>
      </c>
      <c r="N1764">
        <v>0</v>
      </c>
      <c r="O1764">
        <v>0</v>
      </c>
      <c r="P1764">
        <v>0</v>
      </c>
      <c r="Q1764">
        <v>0</v>
      </c>
      <c r="R1764">
        <v>0</v>
      </c>
      <c r="S1764">
        <v>0</v>
      </c>
      <c r="T1764">
        <v>0</v>
      </c>
      <c r="U1764">
        <v>0</v>
      </c>
      <c r="V1764">
        <v>0</v>
      </c>
      <c r="W1764">
        <v>0</v>
      </c>
      <c r="X1764">
        <v>0</v>
      </c>
      <c r="Y1764">
        <v>0</v>
      </c>
      <c r="Z1764">
        <v>0</v>
      </c>
      <c r="AA1764">
        <v>0</v>
      </c>
      <c r="AB1764">
        <v>0</v>
      </c>
      <c r="AC1764">
        <v>0</v>
      </c>
      <c r="AD1764">
        <v>0</v>
      </c>
      <c r="AE1764">
        <v>0</v>
      </c>
      <c r="AF1764">
        <v>0</v>
      </c>
      <c r="AG1764">
        <v>0</v>
      </c>
      <c r="AH1764">
        <v>0</v>
      </c>
    </row>
    <row r="1765" spans="2:34" x14ac:dyDescent="0.35">
      <c r="B1765" t="s">
        <v>8526</v>
      </c>
      <c r="C1765" t="s">
        <v>3</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c r="AG1765">
        <v>0</v>
      </c>
      <c r="AH1765">
        <v>0</v>
      </c>
    </row>
    <row r="1766" spans="2:34" x14ac:dyDescent="0.35">
      <c r="B1766" t="s">
        <v>8525</v>
      </c>
      <c r="C1766" t="s">
        <v>3</v>
      </c>
      <c r="D1766">
        <v>0</v>
      </c>
      <c r="E1766">
        <v>0</v>
      </c>
      <c r="F1766">
        <v>0</v>
      </c>
      <c r="G1766">
        <v>0</v>
      </c>
      <c r="H1766">
        <v>0</v>
      </c>
      <c r="I1766">
        <v>0</v>
      </c>
      <c r="J1766">
        <v>0</v>
      </c>
      <c r="K1766">
        <v>0</v>
      </c>
      <c r="L1766">
        <v>0</v>
      </c>
      <c r="M1766">
        <v>0</v>
      </c>
      <c r="N1766">
        <v>0</v>
      </c>
      <c r="O1766">
        <v>0</v>
      </c>
      <c r="P1766">
        <v>0</v>
      </c>
      <c r="Q1766">
        <v>0</v>
      </c>
      <c r="R1766">
        <v>0</v>
      </c>
      <c r="S1766">
        <v>0</v>
      </c>
      <c r="T1766">
        <v>0</v>
      </c>
      <c r="U1766">
        <v>0</v>
      </c>
      <c r="V1766">
        <v>0</v>
      </c>
      <c r="W1766">
        <v>0</v>
      </c>
      <c r="X1766">
        <v>0</v>
      </c>
      <c r="Y1766">
        <v>0</v>
      </c>
      <c r="Z1766">
        <v>0</v>
      </c>
      <c r="AA1766">
        <v>0</v>
      </c>
      <c r="AB1766">
        <v>0</v>
      </c>
      <c r="AC1766">
        <v>0</v>
      </c>
      <c r="AD1766">
        <v>0</v>
      </c>
      <c r="AE1766">
        <v>0</v>
      </c>
      <c r="AF1766">
        <v>0</v>
      </c>
      <c r="AG1766">
        <v>0</v>
      </c>
      <c r="AH1766">
        <v>0</v>
      </c>
    </row>
    <row r="1767" spans="2:34" x14ac:dyDescent="0.35">
      <c r="B1767" t="s">
        <v>8524</v>
      </c>
      <c r="C1767" t="s">
        <v>3</v>
      </c>
      <c r="D1767">
        <v>0</v>
      </c>
      <c r="E1767">
        <v>0</v>
      </c>
      <c r="F1767">
        <v>0</v>
      </c>
      <c r="G1767">
        <v>0</v>
      </c>
      <c r="H1767">
        <v>0</v>
      </c>
      <c r="I1767">
        <v>0</v>
      </c>
      <c r="J1767">
        <v>0</v>
      </c>
      <c r="K1767">
        <v>0</v>
      </c>
      <c r="L1767">
        <v>0</v>
      </c>
      <c r="M1767">
        <v>0</v>
      </c>
      <c r="N1767">
        <v>0</v>
      </c>
      <c r="O1767">
        <v>0</v>
      </c>
      <c r="P1767">
        <v>0</v>
      </c>
      <c r="Q1767">
        <v>0</v>
      </c>
      <c r="R1767">
        <v>0</v>
      </c>
      <c r="S1767">
        <v>0</v>
      </c>
      <c r="T1767">
        <v>0</v>
      </c>
      <c r="U1767">
        <v>0</v>
      </c>
      <c r="V1767">
        <v>0</v>
      </c>
      <c r="W1767">
        <v>0</v>
      </c>
      <c r="X1767">
        <v>0</v>
      </c>
      <c r="Y1767">
        <v>0</v>
      </c>
      <c r="Z1767">
        <v>0</v>
      </c>
      <c r="AA1767">
        <v>0</v>
      </c>
      <c r="AB1767">
        <v>0</v>
      </c>
      <c r="AC1767">
        <v>0</v>
      </c>
      <c r="AD1767">
        <v>0</v>
      </c>
      <c r="AE1767">
        <v>0</v>
      </c>
      <c r="AF1767">
        <v>0</v>
      </c>
      <c r="AG1767">
        <v>0</v>
      </c>
      <c r="AH1767">
        <v>0</v>
      </c>
    </row>
    <row r="1768" spans="2:34" x14ac:dyDescent="0.35">
      <c r="B1768" t="s">
        <v>8523</v>
      </c>
      <c r="C1768" t="s">
        <v>3</v>
      </c>
      <c r="D1768">
        <v>0</v>
      </c>
      <c r="E1768">
        <v>0</v>
      </c>
      <c r="F1768">
        <v>0</v>
      </c>
      <c r="G1768">
        <v>0</v>
      </c>
      <c r="H1768">
        <v>0</v>
      </c>
      <c r="I1768">
        <v>0</v>
      </c>
      <c r="J1768">
        <v>0</v>
      </c>
      <c r="K1768">
        <v>0</v>
      </c>
      <c r="L1768">
        <v>0</v>
      </c>
      <c r="M1768">
        <v>0</v>
      </c>
      <c r="N1768">
        <v>0</v>
      </c>
      <c r="O1768">
        <v>0</v>
      </c>
      <c r="P1768">
        <v>0</v>
      </c>
      <c r="Q1768">
        <v>0</v>
      </c>
      <c r="R1768">
        <v>0</v>
      </c>
      <c r="S1768">
        <v>0</v>
      </c>
      <c r="T1768">
        <v>0</v>
      </c>
      <c r="U1768">
        <v>0</v>
      </c>
      <c r="V1768">
        <v>0</v>
      </c>
      <c r="W1768">
        <v>0</v>
      </c>
      <c r="X1768">
        <v>0</v>
      </c>
      <c r="Y1768">
        <v>0</v>
      </c>
      <c r="Z1768">
        <v>0</v>
      </c>
      <c r="AA1768">
        <v>0</v>
      </c>
      <c r="AB1768">
        <v>0</v>
      </c>
      <c r="AC1768">
        <v>0</v>
      </c>
      <c r="AD1768">
        <v>0</v>
      </c>
      <c r="AE1768">
        <v>0</v>
      </c>
      <c r="AF1768">
        <v>0</v>
      </c>
      <c r="AG1768">
        <v>0</v>
      </c>
      <c r="AH1768">
        <v>0</v>
      </c>
    </row>
    <row r="1769" spans="2:34" x14ac:dyDescent="0.35">
      <c r="B1769" t="s">
        <v>8522</v>
      </c>
      <c r="C1769" t="s">
        <v>3</v>
      </c>
      <c r="D1769">
        <v>0</v>
      </c>
      <c r="E1769">
        <v>0</v>
      </c>
      <c r="F1769">
        <v>0</v>
      </c>
      <c r="G1769">
        <v>0</v>
      </c>
      <c r="H1769">
        <v>0</v>
      </c>
      <c r="I1769">
        <v>0</v>
      </c>
      <c r="J1769">
        <v>0</v>
      </c>
      <c r="K1769">
        <v>0</v>
      </c>
      <c r="L1769">
        <v>0</v>
      </c>
      <c r="M1769">
        <v>0</v>
      </c>
      <c r="N1769">
        <v>0</v>
      </c>
      <c r="O1769">
        <v>0</v>
      </c>
      <c r="P1769">
        <v>0</v>
      </c>
      <c r="Q1769">
        <v>0</v>
      </c>
      <c r="R1769">
        <v>0</v>
      </c>
      <c r="S1769">
        <v>0</v>
      </c>
      <c r="T1769">
        <v>0</v>
      </c>
      <c r="U1769">
        <v>0</v>
      </c>
      <c r="V1769">
        <v>0</v>
      </c>
      <c r="W1769">
        <v>0</v>
      </c>
      <c r="X1769">
        <v>0</v>
      </c>
      <c r="Y1769">
        <v>0</v>
      </c>
      <c r="Z1769">
        <v>0</v>
      </c>
      <c r="AA1769">
        <v>0</v>
      </c>
      <c r="AB1769">
        <v>0</v>
      </c>
      <c r="AC1769">
        <v>0</v>
      </c>
      <c r="AD1769">
        <v>0</v>
      </c>
      <c r="AE1769">
        <v>0</v>
      </c>
      <c r="AF1769">
        <v>0</v>
      </c>
      <c r="AG1769">
        <v>0</v>
      </c>
      <c r="AH1769">
        <v>0</v>
      </c>
    </row>
    <row r="1770" spans="2:34" x14ac:dyDescent="0.35">
      <c r="B1770" t="s">
        <v>8521</v>
      </c>
      <c r="C1770" t="s">
        <v>3</v>
      </c>
      <c r="D1770">
        <v>0</v>
      </c>
      <c r="E1770">
        <v>0</v>
      </c>
      <c r="F1770">
        <v>0</v>
      </c>
      <c r="G1770">
        <v>0</v>
      </c>
      <c r="H1770">
        <v>0</v>
      </c>
      <c r="I1770">
        <v>0</v>
      </c>
      <c r="J1770">
        <v>0</v>
      </c>
      <c r="K1770">
        <v>0</v>
      </c>
      <c r="L1770">
        <v>0</v>
      </c>
      <c r="M1770">
        <v>0</v>
      </c>
      <c r="N1770">
        <v>0</v>
      </c>
      <c r="O1770">
        <v>0</v>
      </c>
      <c r="P1770">
        <v>0</v>
      </c>
      <c r="Q1770">
        <v>0</v>
      </c>
      <c r="R1770">
        <v>0</v>
      </c>
      <c r="S1770">
        <v>0</v>
      </c>
      <c r="T1770">
        <v>0</v>
      </c>
      <c r="U1770">
        <v>0</v>
      </c>
      <c r="V1770">
        <v>0</v>
      </c>
      <c r="W1770">
        <v>0</v>
      </c>
      <c r="X1770">
        <v>0</v>
      </c>
      <c r="Y1770">
        <v>0</v>
      </c>
      <c r="Z1770">
        <v>0</v>
      </c>
      <c r="AA1770">
        <v>0</v>
      </c>
      <c r="AB1770">
        <v>0</v>
      </c>
      <c r="AC1770">
        <v>0</v>
      </c>
      <c r="AD1770">
        <v>0</v>
      </c>
      <c r="AE1770">
        <v>0</v>
      </c>
      <c r="AF1770">
        <v>0</v>
      </c>
      <c r="AG1770">
        <v>0</v>
      </c>
      <c r="AH1770">
        <v>0</v>
      </c>
    </row>
    <row r="1771" spans="2:34" x14ac:dyDescent="0.35">
      <c r="B1771" t="s">
        <v>8520</v>
      </c>
      <c r="C1771" t="s">
        <v>3</v>
      </c>
      <c r="D1771">
        <v>0</v>
      </c>
      <c r="E1771">
        <v>0</v>
      </c>
      <c r="F1771">
        <v>0</v>
      </c>
      <c r="G1771">
        <v>0</v>
      </c>
      <c r="H1771">
        <v>0</v>
      </c>
      <c r="I1771">
        <v>0</v>
      </c>
      <c r="J1771">
        <v>0</v>
      </c>
      <c r="K1771">
        <v>0</v>
      </c>
      <c r="L1771">
        <v>0</v>
      </c>
      <c r="M1771">
        <v>0</v>
      </c>
      <c r="N1771">
        <v>0</v>
      </c>
      <c r="O1771">
        <v>0</v>
      </c>
      <c r="P1771">
        <v>0</v>
      </c>
      <c r="Q1771">
        <v>0</v>
      </c>
      <c r="R1771">
        <v>0</v>
      </c>
      <c r="S1771">
        <v>0</v>
      </c>
      <c r="T1771">
        <v>0</v>
      </c>
      <c r="U1771">
        <v>0</v>
      </c>
      <c r="V1771" s="136">
        <v>3.6874200000000001E-9</v>
      </c>
      <c r="W1771" s="136">
        <v>3.6874200000000001E-9</v>
      </c>
      <c r="X1771" s="136">
        <v>3.6874200000000001E-9</v>
      </c>
      <c r="Y1771" s="136">
        <v>3.6874200000000001E-9</v>
      </c>
      <c r="Z1771" s="136">
        <v>3.6874200000000001E-9</v>
      </c>
      <c r="AA1771" s="136">
        <v>3.6874200000000001E-9</v>
      </c>
      <c r="AB1771" s="136">
        <v>3.6874200000000001E-9</v>
      </c>
      <c r="AC1771" s="136">
        <v>3.6874200000000001E-9</v>
      </c>
      <c r="AD1771" s="136">
        <v>3.6874200000000001E-9</v>
      </c>
      <c r="AE1771" s="136">
        <v>3.6874200000000001E-9</v>
      </c>
      <c r="AF1771" s="136">
        <v>3.6874200000000001E-9</v>
      </c>
      <c r="AG1771" s="136">
        <v>3.6874200000000001E-9</v>
      </c>
      <c r="AH1771" s="136">
        <v>3.6874200000000001E-9</v>
      </c>
    </row>
    <row r="1772" spans="2:34" x14ac:dyDescent="0.35">
      <c r="B1772" t="s">
        <v>8519</v>
      </c>
      <c r="C1772" t="s">
        <v>3</v>
      </c>
      <c r="D1772">
        <v>0</v>
      </c>
      <c r="E1772">
        <v>0</v>
      </c>
      <c r="F1772">
        <v>0</v>
      </c>
      <c r="G1772">
        <v>0</v>
      </c>
      <c r="H1772">
        <v>0</v>
      </c>
      <c r="I1772">
        <v>0</v>
      </c>
      <c r="J1772">
        <v>0</v>
      </c>
      <c r="K1772">
        <v>0</v>
      </c>
      <c r="L1772">
        <v>0</v>
      </c>
      <c r="M1772">
        <v>0</v>
      </c>
      <c r="N1772">
        <v>0</v>
      </c>
      <c r="O1772">
        <v>0</v>
      </c>
      <c r="P1772">
        <v>0</v>
      </c>
      <c r="Q1772">
        <v>0</v>
      </c>
      <c r="R1772">
        <v>0</v>
      </c>
      <c r="S1772">
        <v>0</v>
      </c>
      <c r="T1772">
        <v>0</v>
      </c>
      <c r="U1772">
        <v>0</v>
      </c>
      <c r="V1772" s="136">
        <v>8.7501500000000001E-14</v>
      </c>
      <c r="W1772" s="136">
        <v>8.7501500000000001E-14</v>
      </c>
      <c r="X1772" s="136">
        <v>8.7501500000000001E-14</v>
      </c>
      <c r="Y1772" s="136">
        <v>8.7501500000000001E-14</v>
      </c>
      <c r="Z1772" s="136">
        <v>8.7501500000000001E-14</v>
      </c>
      <c r="AA1772" s="136">
        <v>8.7501500000000001E-14</v>
      </c>
      <c r="AB1772" s="136">
        <v>8.7501500000000001E-14</v>
      </c>
      <c r="AC1772" s="136">
        <v>8.7501500000000001E-14</v>
      </c>
      <c r="AD1772" s="136">
        <v>8.7501500000000001E-14</v>
      </c>
      <c r="AE1772" s="136">
        <v>8.7501500000000001E-14</v>
      </c>
      <c r="AF1772" s="136">
        <v>8.7501500000000001E-14</v>
      </c>
      <c r="AG1772" s="136">
        <v>8.7501500000000001E-14</v>
      </c>
      <c r="AH1772" s="136">
        <v>8.7501500000000001E-14</v>
      </c>
    </row>
    <row r="1773" spans="2:34" x14ac:dyDescent="0.35">
      <c r="B1773" t="s">
        <v>8518</v>
      </c>
      <c r="C1773" t="s">
        <v>3</v>
      </c>
      <c r="D1773">
        <v>0</v>
      </c>
      <c r="E1773">
        <v>0</v>
      </c>
      <c r="F1773">
        <v>0</v>
      </c>
      <c r="G1773">
        <v>0</v>
      </c>
      <c r="H1773">
        <v>0</v>
      </c>
      <c r="I1773">
        <v>0</v>
      </c>
      <c r="J1773">
        <v>0</v>
      </c>
      <c r="K1773">
        <v>0</v>
      </c>
      <c r="L1773">
        <v>0</v>
      </c>
      <c r="M1773">
        <v>0</v>
      </c>
      <c r="N1773">
        <v>0</v>
      </c>
      <c r="O1773">
        <v>0</v>
      </c>
      <c r="P1773">
        <v>0</v>
      </c>
      <c r="Q1773">
        <v>0</v>
      </c>
      <c r="R1773">
        <v>0</v>
      </c>
      <c r="S1773">
        <v>0</v>
      </c>
      <c r="T1773">
        <v>0</v>
      </c>
      <c r="U1773">
        <v>0</v>
      </c>
      <c r="V1773" s="136">
        <v>7.1381999999999998E-13</v>
      </c>
      <c r="W1773" s="136">
        <v>7.1381999999999998E-13</v>
      </c>
      <c r="X1773" s="136">
        <v>7.1381999999999998E-13</v>
      </c>
      <c r="Y1773" s="136">
        <v>7.1381999999999998E-13</v>
      </c>
      <c r="Z1773" s="136">
        <v>7.1381999999999998E-13</v>
      </c>
      <c r="AA1773" s="136">
        <v>7.1381999999999998E-13</v>
      </c>
      <c r="AB1773" s="136">
        <v>7.1381999999999998E-13</v>
      </c>
      <c r="AC1773" s="136">
        <v>7.1381999999999998E-13</v>
      </c>
      <c r="AD1773" s="136">
        <v>7.1381999999999998E-13</v>
      </c>
      <c r="AE1773" s="136">
        <v>7.1381999999999998E-13</v>
      </c>
      <c r="AF1773" s="136">
        <v>7.1381999999999998E-13</v>
      </c>
      <c r="AG1773" s="136">
        <v>7.1381999999999998E-13</v>
      </c>
      <c r="AH1773" s="136">
        <v>7.1381999999999998E-13</v>
      </c>
    </row>
    <row r="1774" spans="2:34" x14ac:dyDescent="0.35">
      <c r="B1774" t="s">
        <v>8517</v>
      </c>
      <c r="C1774" t="s">
        <v>3</v>
      </c>
      <c r="D1774">
        <v>0</v>
      </c>
      <c r="E1774">
        <v>0</v>
      </c>
      <c r="F1774">
        <v>0</v>
      </c>
      <c r="G1774">
        <v>0</v>
      </c>
      <c r="H1774">
        <v>0</v>
      </c>
      <c r="I1774">
        <v>0</v>
      </c>
      <c r="J1774">
        <v>0</v>
      </c>
      <c r="K1774">
        <v>0</v>
      </c>
      <c r="L1774">
        <v>0</v>
      </c>
      <c r="M1774">
        <v>0</v>
      </c>
      <c r="N1774">
        <v>0</v>
      </c>
      <c r="O1774">
        <v>0</v>
      </c>
      <c r="P1774">
        <v>0</v>
      </c>
      <c r="Q1774">
        <v>0</v>
      </c>
      <c r="R1774">
        <v>0</v>
      </c>
      <c r="S1774">
        <v>0</v>
      </c>
      <c r="T1774">
        <v>0</v>
      </c>
      <c r="U1774">
        <v>0</v>
      </c>
      <c r="V1774" s="136">
        <v>1.64774E-12</v>
      </c>
      <c r="W1774" s="136">
        <v>1.64774E-12</v>
      </c>
      <c r="X1774" s="136">
        <v>1.64774E-12</v>
      </c>
      <c r="Y1774" s="136">
        <v>1.64774E-12</v>
      </c>
      <c r="Z1774" s="136">
        <v>1.64774E-12</v>
      </c>
      <c r="AA1774" s="136">
        <v>1.64774E-12</v>
      </c>
      <c r="AB1774" s="136">
        <v>1.64774E-12</v>
      </c>
      <c r="AC1774" s="136">
        <v>1.64774E-12</v>
      </c>
      <c r="AD1774" s="136">
        <v>1.64774E-12</v>
      </c>
      <c r="AE1774" s="136">
        <v>1.64774E-12</v>
      </c>
      <c r="AF1774" s="136">
        <v>1.64774E-12</v>
      </c>
      <c r="AG1774" s="136">
        <v>1.64774E-12</v>
      </c>
      <c r="AH1774" s="136">
        <v>1.64774E-12</v>
      </c>
    </row>
    <row r="1775" spans="2:34" x14ac:dyDescent="0.35">
      <c r="B1775" t="s">
        <v>8516</v>
      </c>
      <c r="C1775" t="s">
        <v>3</v>
      </c>
      <c r="D1775">
        <v>0</v>
      </c>
      <c r="E1775">
        <v>0</v>
      </c>
      <c r="F1775">
        <v>0</v>
      </c>
      <c r="G1775">
        <v>0</v>
      </c>
      <c r="H1775">
        <v>0</v>
      </c>
      <c r="I1775">
        <v>0</v>
      </c>
      <c r="J1775">
        <v>0</v>
      </c>
      <c r="K1775">
        <v>0</v>
      </c>
      <c r="L1775">
        <v>0</v>
      </c>
      <c r="M1775">
        <v>0</v>
      </c>
      <c r="N1775">
        <v>0</v>
      </c>
      <c r="O1775">
        <v>0</v>
      </c>
      <c r="P1775">
        <v>0</v>
      </c>
      <c r="Q1775">
        <v>0</v>
      </c>
      <c r="R1775">
        <v>0</v>
      </c>
      <c r="S1775">
        <v>0</v>
      </c>
      <c r="T1775">
        <v>0</v>
      </c>
      <c r="U1775">
        <v>0</v>
      </c>
      <c r="V1775" s="136">
        <v>6.5870599999999994E-14</v>
      </c>
      <c r="W1775" s="136">
        <v>6.5870599999999994E-14</v>
      </c>
      <c r="X1775" s="136">
        <v>6.5870599999999994E-14</v>
      </c>
      <c r="Y1775" s="136">
        <v>6.5870599999999994E-14</v>
      </c>
      <c r="Z1775" s="136">
        <v>6.5870599999999994E-14</v>
      </c>
      <c r="AA1775" s="136">
        <v>6.5870599999999994E-14</v>
      </c>
      <c r="AB1775" s="136">
        <v>6.5870599999999994E-14</v>
      </c>
      <c r="AC1775" s="136">
        <v>6.5870599999999994E-14</v>
      </c>
      <c r="AD1775" s="136">
        <v>6.5870599999999994E-14</v>
      </c>
      <c r="AE1775" s="136">
        <v>6.5870599999999994E-14</v>
      </c>
      <c r="AF1775" s="136">
        <v>6.5870599999999994E-14</v>
      </c>
      <c r="AG1775" s="136">
        <v>6.5870599999999994E-14</v>
      </c>
      <c r="AH1775" s="136">
        <v>6.5870599999999994E-14</v>
      </c>
    </row>
    <row r="1776" spans="2:34" x14ac:dyDescent="0.35">
      <c r="B1776" t="s">
        <v>8515</v>
      </c>
      <c r="C1776" t="s">
        <v>3</v>
      </c>
      <c r="D1776">
        <v>0</v>
      </c>
      <c r="E1776">
        <v>0</v>
      </c>
      <c r="F1776">
        <v>0</v>
      </c>
      <c r="G1776">
        <v>0</v>
      </c>
      <c r="H1776">
        <v>0</v>
      </c>
      <c r="I1776">
        <v>0</v>
      </c>
      <c r="J1776">
        <v>0</v>
      </c>
      <c r="K1776">
        <v>0</v>
      </c>
      <c r="L1776">
        <v>0</v>
      </c>
      <c r="M1776">
        <v>0</v>
      </c>
      <c r="N1776">
        <v>0</v>
      </c>
      <c r="O1776">
        <v>0</v>
      </c>
      <c r="P1776">
        <v>0</v>
      </c>
      <c r="Q1776">
        <v>0</v>
      </c>
      <c r="R1776">
        <v>0</v>
      </c>
      <c r="S1776">
        <v>0</v>
      </c>
      <c r="T1776">
        <v>0</v>
      </c>
      <c r="U1776">
        <v>0</v>
      </c>
      <c r="V1776" s="136">
        <v>4.1892799999999999E-14</v>
      </c>
      <c r="W1776" s="136">
        <v>4.1892799999999999E-14</v>
      </c>
      <c r="X1776" s="136">
        <v>4.1892799999999999E-14</v>
      </c>
      <c r="Y1776" s="136">
        <v>4.1892799999999999E-14</v>
      </c>
      <c r="Z1776" s="136">
        <v>4.1892799999999999E-14</v>
      </c>
      <c r="AA1776" s="136">
        <v>4.1892799999999999E-14</v>
      </c>
      <c r="AB1776" s="136">
        <v>4.1892799999999999E-14</v>
      </c>
      <c r="AC1776" s="136">
        <v>4.1892799999999999E-14</v>
      </c>
      <c r="AD1776" s="136">
        <v>4.1892799999999999E-14</v>
      </c>
      <c r="AE1776" s="136">
        <v>4.1892799999999999E-14</v>
      </c>
      <c r="AF1776" s="136">
        <v>4.1892799999999999E-14</v>
      </c>
      <c r="AG1776" s="136">
        <v>4.1892799999999999E-14</v>
      </c>
      <c r="AH1776" s="136">
        <v>4.1892799999999999E-14</v>
      </c>
    </row>
    <row r="1777" spans="2:34" x14ac:dyDescent="0.35">
      <c r="B1777" t="s">
        <v>8514</v>
      </c>
      <c r="C1777" t="s">
        <v>3</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s="136">
        <v>5.1816399999999997E-13</v>
      </c>
      <c r="W1777" s="136">
        <v>5.1816399999999997E-13</v>
      </c>
      <c r="X1777" s="136">
        <v>5.1816399999999997E-13</v>
      </c>
      <c r="Y1777" s="136">
        <v>5.1816399999999997E-13</v>
      </c>
      <c r="Z1777" s="136">
        <v>5.1816399999999997E-13</v>
      </c>
      <c r="AA1777" s="136">
        <v>5.1816399999999997E-13</v>
      </c>
      <c r="AB1777" s="136">
        <v>5.1816399999999997E-13</v>
      </c>
      <c r="AC1777" s="136">
        <v>5.1816399999999997E-13</v>
      </c>
      <c r="AD1777" s="136">
        <v>5.1816399999999997E-13</v>
      </c>
      <c r="AE1777" s="136">
        <v>5.1816399999999997E-13</v>
      </c>
      <c r="AF1777" s="136">
        <v>5.1816399999999997E-13</v>
      </c>
      <c r="AG1777" s="136">
        <v>5.1816399999999997E-13</v>
      </c>
      <c r="AH1777" s="136">
        <v>5.1816399999999997E-13</v>
      </c>
    </row>
    <row r="1778" spans="2:34" x14ac:dyDescent="0.35">
      <c r="B1778" t="s">
        <v>8513</v>
      </c>
      <c r="C1778" t="s">
        <v>3</v>
      </c>
      <c r="D1778">
        <v>0</v>
      </c>
      <c r="E1778">
        <v>0</v>
      </c>
      <c r="F1778">
        <v>0</v>
      </c>
      <c r="G1778">
        <v>0</v>
      </c>
      <c r="H1778">
        <v>0</v>
      </c>
      <c r="I1778">
        <v>0</v>
      </c>
      <c r="J1778">
        <v>0</v>
      </c>
      <c r="K1778">
        <v>0</v>
      </c>
      <c r="L1778">
        <v>0</v>
      </c>
      <c r="M1778">
        <v>0</v>
      </c>
      <c r="N1778">
        <v>0</v>
      </c>
      <c r="O1778">
        <v>0</v>
      </c>
      <c r="P1778">
        <v>0</v>
      </c>
      <c r="Q1778">
        <v>0</v>
      </c>
      <c r="R1778">
        <v>0</v>
      </c>
      <c r="S1778">
        <v>0</v>
      </c>
      <c r="T1778">
        <v>0</v>
      </c>
      <c r="U1778">
        <v>0</v>
      </c>
      <c r="V1778" s="136">
        <v>2.4251600000000001E-15</v>
      </c>
      <c r="W1778" s="136">
        <v>2.4251600000000001E-15</v>
      </c>
      <c r="X1778" s="136">
        <v>2.4251600000000001E-15</v>
      </c>
      <c r="Y1778" s="136">
        <v>2.4251600000000001E-15</v>
      </c>
      <c r="Z1778" s="136">
        <v>2.4251600000000001E-15</v>
      </c>
      <c r="AA1778" s="136">
        <v>2.4251600000000001E-15</v>
      </c>
      <c r="AB1778" s="136">
        <v>2.4251600000000001E-15</v>
      </c>
      <c r="AC1778" s="136">
        <v>2.4251600000000001E-15</v>
      </c>
      <c r="AD1778" s="136">
        <v>2.4251600000000001E-15</v>
      </c>
      <c r="AE1778" s="136">
        <v>2.4251600000000001E-15</v>
      </c>
      <c r="AF1778" s="136">
        <v>2.4251600000000001E-15</v>
      </c>
      <c r="AG1778" s="136">
        <v>2.4251600000000001E-15</v>
      </c>
      <c r="AH1778" s="136">
        <v>2.4251600000000001E-15</v>
      </c>
    </row>
    <row r="1779" spans="2:34" x14ac:dyDescent="0.35">
      <c r="B1779" t="s">
        <v>8512</v>
      </c>
      <c r="C1779" t="s">
        <v>3</v>
      </c>
      <c r="D1779">
        <v>0</v>
      </c>
      <c r="E1779">
        <v>0</v>
      </c>
      <c r="F1779">
        <v>0</v>
      </c>
      <c r="G1779">
        <v>0</v>
      </c>
      <c r="H1779">
        <v>0</v>
      </c>
      <c r="I1779">
        <v>0</v>
      </c>
      <c r="J1779">
        <v>0</v>
      </c>
      <c r="K1779">
        <v>0</v>
      </c>
      <c r="L1779">
        <v>0</v>
      </c>
      <c r="M1779">
        <v>0</v>
      </c>
      <c r="N1779">
        <v>0</v>
      </c>
      <c r="O1779">
        <v>0</v>
      </c>
      <c r="P1779">
        <v>0</v>
      </c>
      <c r="Q1779">
        <v>0</v>
      </c>
      <c r="R1779">
        <v>0</v>
      </c>
      <c r="S1779">
        <v>0</v>
      </c>
      <c r="T1779">
        <v>0</v>
      </c>
      <c r="U1779">
        <v>0</v>
      </c>
      <c r="V1779" s="136">
        <v>1.22823E-14</v>
      </c>
      <c r="W1779" s="136">
        <v>1.22823E-14</v>
      </c>
      <c r="X1779" s="136">
        <v>1.22823E-14</v>
      </c>
      <c r="Y1779" s="136">
        <v>1.22823E-14</v>
      </c>
      <c r="Z1779" s="136">
        <v>1.22823E-14</v>
      </c>
      <c r="AA1779" s="136">
        <v>1.22823E-14</v>
      </c>
      <c r="AB1779" s="136">
        <v>1.22823E-14</v>
      </c>
      <c r="AC1779" s="136">
        <v>1.22823E-14</v>
      </c>
      <c r="AD1779" s="136">
        <v>1.22823E-14</v>
      </c>
      <c r="AE1779" s="136">
        <v>1.22823E-14</v>
      </c>
      <c r="AF1779" s="136">
        <v>1.22823E-14</v>
      </c>
      <c r="AG1779" s="136">
        <v>1.22823E-14</v>
      </c>
      <c r="AH1779" s="136">
        <v>1.22823E-14</v>
      </c>
    </row>
    <row r="1780" spans="2:34" x14ac:dyDescent="0.35">
      <c r="B1780" t="s">
        <v>8511</v>
      </c>
      <c r="C1780" t="s">
        <v>3</v>
      </c>
      <c r="D1780">
        <v>0</v>
      </c>
      <c r="E1780">
        <v>0</v>
      </c>
      <c r="F1780">
        <v>0</v>
      </c>
      <c r="G1780">
        <v>0</v>
      </c>
      <c r="H1780">
        <v>0</v>
      </c>
      <c r="I1780">
        <v>0</v>
      </c>
      <c r="J1780">
        <v>0</v>
      </c>
      <c r="K1780">
        <v>0</v>
      </c>
      <c r="L1780">
        <v>0</v>
      </c>
      <c r="M1780">
        <v>0</v>
      </c>
      <c r="N1780">
        <v>0</v>
      </c>
      <c r="O1780">
        <v>0</v>
      </c>
      <c r="P1780">
        <v>0</v>
      </c>
      <c r="Q1780">
        <v>0</v>
      </c>
      <c r="R1780">
        <v>0</v>
      </c>
      <c r="S1780">
        <v>0</v>
      </c>
      <c r="T1780">
        <v>0</v>
      </c>
      <c r="U1780">
        <v>0</v>
      </c>
      <c r="V1780" s="136">
        <v>4.3027100000000002E-13</v>
      </c>
      <c r="W1780" s="136">
        <v>4.3027100000000002E-13</v>
      </c>
      <c r="X1780" s="136">
        <v>4.3027100000000002E-13</v>
      </c>
      <c r="Y1780" s="136">
        <v>4.3027100000000002E-13</v>
      </c>
      <c r="Z1780" s="136">
        <v>4.3027100000000002E-13</v>
      </c>
      <c r="AA1780" s="136">
        <v>4.3027100000000002E-13</v>
      </c>
      <c r="AB1780" s="136">
        <v>4.3027100000000002E-13</v>
      </c>
      <c r="AC1780" s="136">
        <v>4.3027100000000002E-13</v>
      </c>
      <c r="AD1780" s="136">
        <v>4.3027100000000002E-13</v>
      </c>
      <c r="AE1780" s="136">
        <v>4.3027100000000002E-13</v>
      </c>
      <c r="AF1780" s="136">
        <v>4.3027100000000002E-13</v>
      </c>
      <c r="AG1780" s="136">
        <v>4.3027100000000002E-13</v>
      </c>
      <c r="AH1780" s="136">
        <v>4.3027100000000002E-13</v>
      </c>
    </row>
    <row r="1781" spans="2:34" x14ac:dyDescent="0.35">
      <c r="B1781" t="s">
        <v>8510</v>
      </c>
      <c r="C1781" t="s">
        <v>3</v>
      </c>
      <c r="D1781">
        <v>0</v>
      </c>
      <c r="E1781">
        <v>0</v>
      </c>
      <c r="F1781">
        <v>0</v>
      </c>
      <c r="G1781">
        <v>0</v>
      </c>
      <c r="H1781">
        <v>0</v>
      </c>
      <c r="I1781">
        <v>0</v>
      </c>
      <c r="J1781">
        <v>0</v>
      </c>
      <c r="K1781">
        <v>0</v>
      </c>
      <c r="L1781">
        <v>0</v>
      </c>
      <c r="M1781">
        <v>0</v>
      </c>
      <c r="N1781">
        <v>0</v>
      </c>
      <c r="O1781">
        <v>0</v>
      </c>
      <c r="P1781">
        <v>0</v>
      </c>
      <c r="Q1781">
        <v>0</v>
      </c>
      <c r="R1781">
        <v>0</v>
      </c>
      <c r="S1781">
        <v>0</v>
      </c>
      <c r="T1781">
        <v>0</v>
      </c>
      <c r="U1781">
        <v>0</v>
      </c>
      <c r="V1781" s="136">
        <v>6.2584899999999998E-14</v>
      </c>
      <c r="W1781" s="136">
        <v>6.2584899999999998E-14</v>
      </c>
      <c r="X1781" s="136">
        <v>6.2584899999999998E-14</v>
      </c>
      <c r="Y1781" s="136">
        <v>6.2584899999999998E-14</v>
      </c>
      <c r="Z1781" s="136">
        <v>6.2584899999999998E-14</v>
      </c>
      <c r="AA1781" s="136">
        <v>6.2584899999999998E-14</v>
      </c>
      <c r="AB1781" s="136">
        <v>6.2584899999999998E-14</v>
      </c>
      <c r="AC1781" s="136">
        <v>6.2584899999999998E-14</v>
      </c>
      <c r="AD1781" s="136">
        <v>6.2584899999999998E-14</v>
      </c>
      <c r="AE1781" s="136">
        <v>6.2584899999999998E-14</v>
      </c>
      <c r="AF1781" s="136">
        <v>6.2584899999999998E-14</v>
      </c>
      <c r="AG1781" s="136">
        <v>6.2584899999999998E-14</v>
      </c>
      <c r="AH1781" s="136">
        <v>6.2584899999999998E-14</v>
      </c>
    </row>
    <row r="1782" spans="2:34" x14ac:dyDescent="0.35">
      <c r="B1782" t="s">
        <v>8509</v>
      </c>
      <c r="C1782" t="s">
        <v>3</v>
      </c>
      <c r="D1782">
        <v>0</v>
      </c>
      <c r="E1782">
        <v>0</v>
      </c>
      <c r="F1782">
        <v>0</v>
      </c>
      <c r="G1782">
        <v>0</v>
      </c>
      <c r="H1782">
        <v>0</v>
      </c>
      <c r="I1782">
        <v>0</v>
      </c>
      <c r="J1782">
        <v>0</v>
      </c>
      <c r="K1782">
        <v>0</v>
      </c>
      <c r="L1782">
        <v>0</v>
      </c>
      <c r="M1782">
        <v>0</v>
      </c>
      <c r="N1782">
        <v>0</v>
      </c>
      <c r="O1782">
        <v>0</v>
      </c>
      <c r="P1782">
        <v>0</v>
      </c>
      <c r="Q1782">
        <v>0</v>
      </c>
      <c r="R1782">
        <v>0</v>
      </c>
      <c r="S1782">
        <v>0</v>
      </c>
      <c r="T1782">
        <v>0</v>
      </c>
      <c r="U1782">
        <v>0</v>
      </c>
      <c r="V1782">
        <v>0</v>
      </c>
      <c r="W1782">
        <v>0</v>
      </c>
      <c r="X1782">
        <v>0</v>
      </c>
      <c r="Y1782">
        <v>0</v>
      </c>
      <c r="Z1782">
        <v>0</v>
      </c>
      <c r="AA1782">
        <v>0</v>
      </c>
      <c r="AB1782">
        <v>0</v>
      </c>
      <c r="AC1782">
        <v>0</v>
      </c>
      <c r="AD1782">
        <v>0</v>
      </c>
      <c r="AE1782">
        <v>0</v>
      </c>
      <c r="AF1782">
        <v>0</v>
      </c>
      <c r="AG1782">
        <v>0</v>
      </c>
      <c r="AH1782">
        <v>0</v>
      </c>
    </row>
    <row r="1783" spans="2:34" x14ac:dyDescent="0.35">
      <c r="B1783" t="s">
        <v>1348</v>
      </c>
      <c r="C1783" t="s">
        <v>3</v>
      </c>
      <c r="D1783" s="136">
        <v>2284370000000</v>
      </c>
      <c r="E1783" s="136">
        <v>2293190000000</v>
      </c>
      <c r="F1783" s="136">
        <v>2300330000000</v>
      </c>
      <c r="G1783" s="136">
        <v>2305780000000</v>
      </c>
      <c r="H1783" s="136">
        <v>2309790000000</v>
      </c>
      <c r="I1783" s="136">
        <v>2312970000000</v>
      </c>
      <c r="J1783" s="136">
        <v>2316090000000</v>
      </c>
      <c r="K1783" s="136">
        <v>2320210000000</v>
      </c>
      <c r="L1783" s="136">
        <v>2324220000000</v>
      </c>
      <c r="M1783" s="136">
        <v>2328520000000</v>
      </c>
      <c r="N1783" s="136">
        <v>2332840000000</v>
      </c>
      <c r="O1783" s="136">
        <v>2339060000000</v>
      </c>
      <c r="P1783" s="136">
        <v>2344800000000</v>
      </c>
      <c r="Q1783" s="136">
        <v>2352260000000</v>
      </c>
      <c r="R1783" s="136">
        <v>2359970000000</v>
      </c>
      <c r="S1783" s="136">
        <v>2369830000000</v>
      </c>
      <c r="T1783" s="136">
        <v>2379800000000</v>
      </c>
      <c r="U1783" s="136">
        <v>2392150000000</v>
      </c>
      <c r="V1783" s="136">
        <v>2405010000000</v>
      </c>
      <c r="W1783" s="136">
        <v>2419760000000</v>
      </c>
      <c r="X1783" s="136">
        <v>2435140000000</v>
      </c>
      <c r="Y1783" s="136">
        <v>2422370000000</v>
      </c>
      <c r="Z1783" s="136">
        <v>2410150000000</v>
      </c>
      <c r="AA1783" s="136">
        <v>2398950000000</v>
      </c>
      <c r="AB1783" s="136">
        <v>2388330000000</v>
      </c>
      <c r="AC1783" s="136">
        <v>2377860000000</v>
      </c>
      <c r="AD1783" s="136">
        <v>2367990000000</v>
      </c>
      <c r="AE1783" s="136">
        <v>2358300000000</v>
      </c>
      <c r="AF1783" s="136">
        <v>2348400000000</v>
      </c>
      <c r="AG1783" s="136">
        <v>2338770000000</v>
      </c>
      <c r="AH1783" s="136">
        <v>2329060000000</v>
      </c>
    </row>
    <row r="1784" spans="2:34" x14ac:dyDescent="0.35">
      <c r="B1784" t="s">
        <v>1349</v>
      </c>
      <c r="C1784" t="s">
        <v>3</v>
      </c>
      <c r="D1784" s="136">
        <v>205189000</v>
      </c>
      <c r="E1784" s="136">
        <v>205981000</v>
      </c>
      <c r="F1784" s="136">
        <v>206622000</v>
      </c>
      <c r="G1784" s="136">
        <v>207112000</v>
      </c>
      <c r="H1784" s="136">
        <v>207472000</v>
      </c>
      <c r="I1784" s="136">
        <v>207757000</v>
      </c>
      <c r="J1784" s="136">
        <v>208038000</v>
      </c>
      <c r="K1784" s="136">
        <v>208408000</v>
      </c>
      <c r="L1784" s="136">
        <v>208768000</v>
      </c>
      <c r="M1784" s="136">
        <v>209154000</v>
      </c>
      <c r="N1784" s="136">
        <v>209542000</v>
      </c>
      <c r="O1784" s="136">
        <v>210101000</v>
      </c>
      <c r="P1784" s="136">
        <v>210616000</v>
      </c>
      <c r="Q1784" s="136">
        <v>211286000</v>
      </c>
      <c r="R1784" s="136">
        <v>211979000</v>
      </c>
      <c r="S1784" s="136">
        <v>212865000</v>
      </c>
      <c r="T1784" s="136">
        <v>213760000</v>
      </c>
      <c r="U1784" s="136">
        <v>214870000</v>
      </c>
      <c r="V1784" s="136">
        <v>216025000</v>
      </c>
      <c r="W1784" s="136">
        <v>217350000</v>
      </c>
      <c r="X1784" s="136">
        <v>218731000</v>
      </c>
      <c r="Y1784" s="136">
        <v>217584000</v>
      </c>
      <c r="Z1784" s="136">
        <v>216487000</v>
      </c>
      <c r="AA1784" s="136">
        <v>215481000</v>
      </c>
      <c r="AB1784" s="136">
        <v>214527000</v>
      </c>
      <c r="AC1784" s="136">
        <v>213586000</v>
      </c>
      <c r="AD1784" s="136">
        <v>212700000</v>
      </c>
      <c r="AE1784" s="136">
        <v>211830000</v>
      </c>
      <c r="AF1784" s="136">
        <v>210940000</v>
      </c>
      <c r="AG1784" s="136">
        <v>210075000</v>
      </c>
      <c r="AH1784" s="136">
        <v>209203000</v>
      </c>
    </row>
    <row r="1785" spans="2:34" x14ac:dyDescent="0.35">
      <c r="B1785" t="s">
        <v>1350</v>
      </c>
      <c r="C1785" t="s">
        <v>3</v>
      </c>
      <c r="D1785" s="136">
        <v>1262430000</v>
      </c>
      <c r="E1785" s="136">
        <v>1267310000</v>
      </c>
      <c r="F1785" s="136">
        <v>1271250000</v>
      </c>
      <c r="G1785" s="136">
        <v>1274270000</v>
      </c>
      <c r="H1785" s="136">
        <v>1276480000</v>
      </c>
      <c r="I1785" s="136">
        <v>1278240000</v>
      </c>
      <c r="J1785" s="136">
        <v>1279960000</v>
      </c>
      <c r="K1785" s="136">
        <v>1282240000</v>
      </c>
      <c r="L1785" s="136">
        <v>1284460000</v>
      </c>
      <c r="M1785" s="136">
        <v>1286830000</v>
      </c>
      <c r="N1785" s="136">
        <v>1289220000</v>
      </c>
      <c r="O1785" s="136">
        <v>1292660000</v>
      </c>
      <c r="P1785" s="136">
        <v>1295820000</v>
      </c>
      <c r="Q1785" s="136">
        <v>1299950000</v>
      </c>
      <c r="R1785" s="136">
        <v>1304210000</v>
      </c>
      <c r="S1785" s="136">
        <v>1309660000</v>
      </c>
      <c r="T1785" s="136">
        <v>1315170000</v>
      </c>
      <c r="U1785" s="136">
        <v>1321990000</v>
      </c>
      <c r="V1785" s="136">
        <v>1329100000</v>
      </c>
      <c r="W1785" s="136">
        <v>1337250000</v>
      </c>
      <c r="X1785" s="136">
        <v>1345750000</v>
      </c>
      <c r="Y1785" s="136">
        <v>1338700000</v>
      </c>
      <c r="Z1785" s="136">
        <v>1331940000</v>
      </c>
      <c r="AA1785" s="136">
        <v>1325750000</v>
      </c>
      <c r="AB1785" s="136">
        <v>1319880000</v>
      </c>
      <c r="AC1785" s="136">
        <v>1314100000</v>
      </c>
      <c r="AD1785" s="136">
        <v>1308640000</v>
      </c>
      <c r="AE1785" s="136">
        <v>1303290000</v>
      </c>
      <c r="AF1785" s="136">
        <v>1297810000</v>
      </c>
      <c r="AG1785" s="136">
        <v>1292490000</v>
      </c>
      <c r="AH1785" s="136">
        <v>1287130000</v>
      </c>
    </row>
    <row r="1786" spans="2:34" x14ac:dyDescent="0.35">
      <c r="B1786" t="s">
        <v>1351</v>
      </c>
      <c r="C1786" t="s">
        <v>3</v>
      </c>
      <c r="D1786" s="136">
        <v>1736530000</v>
      </c>
      <c r="E1786" s="136">
        <v>1743230000</v>
      </c>
      <c r="F1786" s="136">
        <v>1748660000</v>
      </c>
      <c r="G1786" s="136">
        <v>1752800000</v>
      </c>
      <c r="H1786" s="136">
        <v>1755850000</v>
      </c>
      <c r="I1786" s="136">
        <v>1758270000</v>
      </c>
      <c r="J1786" s="136">
        <v>1760640000</v>
      </c>
      <c r="K1786" s="136">
        <v>1763770000</v>
      </c>
      <c r="L1786" s="136">
        <v>1766820000</v>
      </c>
      <c r="M1786" s="136">
        <v>1770090000</v>
      </c>
      <c r="N1786" s="136">
        <v>1773370000</v>
      </c>
      <c r="O1786" s="136">
        <v>1778100000</v>
      </c>
      <c r="P1786" s="136">
        <v>1782460000</v>
      </c>
      <c r="Q1786" s="136">
        <v>1788130000</v>
      </c>
      <c r="R1786" s="136">
        <v>1793990000</v>
      </c>
      <c r="S1786" s="136">
        <v>1801490000</v>
      </c>
      <c r="T1786" s="136">
        <v>1809070000</v>
      </c>
      <c r="U1786" s="136">
        <v>1818460000</v>
      </c>
      <c r="V1786" s="136">
        <v>1828230000</v>
      </c>
      <c r="W1786" s="136">
        <v>1839450000</v>
      </c>
      <c r="X1786" s="136">
        <v>1851140000</v>
      </c>
      <c r="Y1786" s="136">
        <v>1841430000</v>
      </c>
      <c r="Z1786" s="136">
        <v>1832140000</v>
      </c>
      <c r="AA1786" s="136">
        <v>1823630000</v>
      </c>
      <c r="AB1786" s="136">
        <v>1815550000</v>
      </c>
      <c r="AC1786" s="136">
        <v>1807590000</v>
      </c>
      <c r="AD1786" s="136">
        <v>1800090000</v>
      </c>
      <c r="AE1786" s="136">
        <v>1792730000</v>
      </c>
      <c r="AF1786" s="136">
        <v>1785200000</v>
      </c>
      <c r="AG1786" s="136">
        <v>1777880000</v>
      </c>
      <c r="AH1786" s="136">
        <v>1770500000</v>
      </c>
    </row>
    <row r="1787" spans="2:34" x14ac:dyDescent="0.35">
      <c r="B1787" t="s">
        <v>1352</v>
      </c>
      <c r="C1787" t="s">
        <v>3</v>
      </c>
      <c r="D1787" s="136">
        <v>672310000</v>
      </c>
      <c r="E1787" s="136">
        <v>674905000</v>
      </c>
      <c r="F1787" s="136">
        <v>677005000</v>
      </c>
      <c r="G1787" s="136">
        <v>678612000</v>
      </c>
      <c r="H1787" s="136">
        <v>679791000</v>
      </c>
      <c r="I1787" s="136">
        <v>680726000</v>
      </c>
      <c r="J1787" s="136">
        <v>681646000</v>
      </c>
      <c r="K1787" s="136">
        <v>682857000</v>
      </c>
      <c r="L1787" s="136">
        <v>684038000</v>
      </c>
      <c r="M1787" s="136">
        <v>685303000</v>
      </c>
      <c r="N1787" s="136">
        <v>686573000</v>
      </c>
      <c r="O1787" s="136">
        <v>688405000</v>
      </c>
      <c r="P1787" s="136">
        <v>690093000</v>
      </c>
      <c r="Q1787" s="136">
        <v>692289000</v>
      </c>
      <c r="R1787" s="136">
        <v>694558000</v>
      </c>
      <c r="S1787" s="136">
        <v>697460000</v>
      </c>
      <c r="T1787" s="136">
        <v>700394000</v>
      </c>
      <c r="U1787" s="136">
        <v>704029000</v>
      </c>
      <c r="V1787" s="136">
        <v>707815000</v>
      </c>
      <c r="W1787" s="136">
        <v>712156000</v>
      </c>
      <c r="X1787" s="136">
        <v>716682000</v>
      </c>
      <c r="Y1787" s="136">
        <v>712924000</v>
      </c>
      <c r="Z1787" s="136">
        <v>709329000</v>
      </c>
      <c r="AA1787" s="136">
        <v>706032000</v>
      </c>
      <c r="AB1787" s="136">
        <v>702906000</v>
      </c>
      <c r="AC1787" s="136">
        <v>699824000</v>
      </c>
      <c r="AD1787" s="136">
        <v>696920000</v>
      </c>
      <c r="AE1787" s="136">
        <v>694068000</v>
      </c>
      <c r="AF1787" s="136">
        <v>691152000</v>
      </c>
      <c r="AG1787" s="136">
        <v>688318000</v>
      </c>
      <c r="AH1787" s="136">
        <v>685463000</v>
      </c>
    </row>
    <row r="1788" spans="2:34" x14ac:dyDescent="0.35">
      <c r="B1788" t="s">
        <v>1353</v>
      </c>
      <c r="C1788" t="s">
        <v>3</v>
      </c>
      <c r="D1788" s="136">
        <v>629516000</v>
      </c>
      <c r="E1788" s="136">
        <v>631946000</v>
      </c>
      <c r="F1788" s="136">
        <v>633912000</v>
      </c>
      <c r="G1788" s="136">
        <v>635416000</v>
      </c>
      <c r="H1788" s="136">
        <v>636521000</v>
      </c>
      <c r="I1788" s="136">
        <v>637396000</v>
      </c>
      <c r="J1788" s="136">
        <v>638257000</v>
      </c>
      <c r="K1788" s="136">
        <v>639391000</v>
      </c>
      <c r="L1788" s="136">
        <v>640497000</v>
      </c>
      <c r="M1788" s="136">
        <v>641682000</v>
      </c>
      <c r="N1788" s="136">
        <v>642871000</v>
      </c>
      <c r="O1788" s="136">
        <v>644587000</v>
      </c>
      <c r="P1788" s="136">
        <v>646167000</v>
      </c>
      <c r="Q1788" s="136">
        <v>648223000</v>
      </c>
      <c r="R1788" s="136">
        <v>650348000</v>
      </c>
      <c r="S1788" s="136">
        <v>653064000</v>
      </c>
      <c r="T1788" s="136">
        <v>655812000</v>
      </c>
      <c r="U1788" s="136">
        <v>659216000</v>
      </c>
      <c r="V1788" s="136">
        <v>662760000</v>
      </c>
      <c r="W1788" s="136">
        <v>666826000</v>
      </c>
      <c r="X1788" s="136">
        <v>671063000</v>
      </c>
      <c r="Y1788" s="136">
        <v>667545000</v>
      </c>
      <c r="Z1788" s="136">
        <v>664178000</v>
      </c>
      <c r="AA1788" s="136">
        <v>661091000</v>
      </c>
      <c r="AB1788" s="136">
        <v>658164000</v>
      </c>
      <c r="AC1788" s="136">
        <v>655278000</v>
      </c>
      <c r="AD1788" s="136">
        <v>652559000</v>
      </c>
      <c r="AE1788" s="136">
        <v>649889000</v>
      </c>
      <c r="AF1788" s="136">
        <v>647159000</v>
      </c>
      <c r="AG1788" s="136">
        <v>644505000</v>
      </c>
      <c r="AH1788" s="136">
        <v>641831000</v>
      </c>
    </row>
    <row r="1789" spans="2:34" x14ac:dyDescent="0.35">
      <c r="B1789" t="s">
        <v>1354</v>
      </c>
      <c r="C1789" t="s">
        <v>3</v>
      </c>
      <c r="D1789" s="136">
        <v>14035200</v>
      </c>
      <c r="E1789" s="136">
        <v>14089300</v>
      </c>
      <c r="F1789" s="136">
        <v>14133200</v>
      </c>
      <c r="G1789" s="136">
        <v>14166700</v>
      </c>
      <c r="H1789" s="136">
        <v>14191300</v>
      </c>
      <c r="I1789" s="136">
        <v>14210900</v>
      </c>
      <c r="J1789" s="136">
        <v>14230100</v>
      </c>
      <c r="K1789" s="136">
        <v>14255300</v>
      </c>
      <c r="L1789" s="136">
        <v>14280000</v>
      </c>
      <c r="M1789" s="136">
        <v>14306400</v>
      </c>
      <c r="N1789" s="136">
        <v>14332900</v>
      </c>
      <c r="O1789" s="136">
        <v>14371200</v>
      </c>
      <c r="P1789" s="136">
        <v>14406400</v>
      </c>
      <c r="Q1789" s="136">
        <v>14452200</v>
      </c>
      <c r="R1789" s="136">
        <v>14499600</v>
      </c>
      <c r="S1789" s="136">
        <v>14560200</v>
      </c>
      <c r="T1789" s="136">
        <v>14621400</v>
      </c>
      <c r="U1789" s="136">
        <v>14697300</v>
      </c>
      <c r="V1789" s="136">
        <v>14776400</v>
      </c>
      <c r="W1789" s="136">
        <v>14867000</v>
      </c>
      <c r="X1789" s="136">
        <v>14961500</v>
      </c>
      <c r="Y1789" s="136">
        <v>14883000</v>
      </c>
      <c r="Z1789" s="136">
        <v>14808000</v>
      </c>
      <c r="AA1789" s="136">
        <v>14739100</v>
      </c>
      <c r="AB1789" s="136">
        <v>14673900</v>
      </c>
      <c r="AC1789" s="136">
        <v>14609500</v>
      </c>
      <c r="AD1789" s="136">
        <v>14548900</v>
      </c>
      <c r="AE1789" s="136">
        <v>14489400</v>
      </c>
      <c r="AF1789" s="136">
        <v>14428500</v>
      </c>
      <c r="AG1789" s="136">
        <v>14369300</v>
      </c>
      <c r="AH1789" s="136">
        <v>14309700</v>
      </c>
    </row>
    <row r="1790" spans="2:34" x14ac:dyDescent="0.35">
      <c r="B1790" t="s">
        <v>1355</v>
      </c>
      <c r="C1790" t="s">
        <v>3</v>
      </c>
      <c r="D1790" s="136">
        <v>22947100</v>
      </c>
      <c r="E1790" s="136">
        <v>23035600</v>
      </c>
      <c r="F1790" s="136">
        <v>23107300</v>
      </c>
      <c r="G1790" s="136">
        <v>23162100</v>
      </c>
      <c r="H1790" s="136">
        <v>23202400</v>
      </c>
      <c r="I1790" s="136">
        <v>23234300</v>
      </c>
      <c r="J1790" s="136">
        <v>23265700</v>
      </c>
      <c r="K1790" s="136">
        <v>23307000</v>
      </c>
      <c r="L1790" s="136">
        <v>23347400</v>
      </c>
      <c r="M1790" s="136">
        <v>23390500</v>
      </c>
      <c r="N1790" s="136">
        <v>23433900</v>
      </c>
      <c r="O1790" s="136">
        <v>23496400</v>
      </c>
      <c r="P1790" s="136">
        <v>23554000</v>
      </c>
      <c r="Q1790" s="136">
        <v>23629000</v>
      </c>
      <c r="R1790" s="136">
        <v>23706400</v>
      </c>
      <c r="S1790" s="136">
        <v>23805500</v>
      </c>
      <c r="T1790" s="136">
        <v>23905600</v>
      </c>
      <c r="U1790" s="136">
        <v>24029700</v>
      </c>
      <c r="V1790" s="136">
        <v>24158900</v>
      </c>
      <c r="W1790" s="136">
        <v>24307100</v>
      </c>
      <c r="X1790" s="136">
        <v>24461600</v>
      </c>
      <c r="Y1790" s="136">
        <v>24333300</v>
      </c>
      <c r="Z1790" s="136">
        <v>24210600</v>
      </c>
      <c r="AA1790" s="136">
        <v>24098000</v>
      </c>
      <c r="AB1790" s="136">
        <v>23991300</v>
      </c>
      <c r="AC1790" s="136">
        <v>23886200</v>
      </c>
      <c r="AD1790" s="136">
        <v>23787000</v>
      </c>
      <c r="AE1790" s="136">
        <v>23689700</v>
      </c>
      <c r="AF1790" s="136">
        <v>23590200</v>
      </c>
      <c r="AG1790" s="136">
        <v>23493400</v>
      </c>
      <c r="AH1790" s="136">
        <v>23396000</v>
      </c>
    </row>
    <row r="1791" spans="2:34" x14ac:dyDescent="0.35">
      <c r="B1791" t="s">
        <v>1356</v>
      </c>
      <c r="C1791" t="s">
        <v>3</v>
      </c>
      <c r="D1791" s="136">
        <v>404609000</v>
      </c>
      <c r="E1791" s="136">
        <v>406171000</v>
      </c>
      <c r="F1791" s="136">
        <v>407434000</v>
      </c>
      <c r="G1791" s="136">
        <v>408401000</v>
      </c>
      <c r="H1791" s="136">
        <v>409111000</v>
      </c>
      <c r="I1791" s="136">
        <v>409674000</v>
      </c>
      <c r="J1791" s="136">
        <v>410227000</v>
      </c>
      <c r="K1791" s="136">
        <v>410956000</v>
      </c>
      <c r="L1791" s="136">
        <v>411667000</v>
      </c>
      <c r="M1791" s="136">
        <v>412428000</v>
      </c>
      <c r="N1791" s="136">
        <v>413193000</v>
      </c>
      <c r="O1791" s="136">
        <v>414295000</v>
      </c>
      <c r="P1791" s="136">
        <v>415311000</v>
      </c>
      <c r="Q1791" s="136">
        <v>416632000</v>
      </c>
      <c r="R1791" s="136">
        <v>417998000</v>
      </c>
      <c r="S1791" s="136">
        <v>419744000</v>
      </c>
      <c r="T1791" s="136">
        <v>421510000</v>
      </c>
      <c r="U1791" s="136">
        <v>423698000</v>
      </c>
      <c r="V1791" s="136">
        <v>425976000</v>
      </c>
      <c r="W1791" s="136">
        <v>428589000</v>
      </c>
      <c r="X1791" s="136">
        <v>431313000</v>
      </c>
      <c r="Y1791" s="136">
        <v>429051000</v>
      </c>
      <c r="Z1791" s="136">
        <v>426887000</v>
      </c>
      <c r="AA1791" s="136">
        <v>424903000</v>
      </c>
      <c r="AB1791" s="136">
        <v>423022000</v>
      </c>
      <c r="AC1791" s="136">
        <v>421167000</v>
      </c>
      <c r="AD1791" s="136">
        <v>419419000</v>
      </c>
      <c r="AE1791" s="136">
        <v>417703000</v>
      </c>
      <c r="AF1791" s="136">
        <v>415948000</v>
      </c>
      <c r="AG1791" s="136">
        <v>414243000</v>
      </c>
      <c r="AH1791" s="136">
        <v>412524000</v>
      </c>
    </row>
    <row r="1792" spans="2:34" x14ac:dyDescent="0.35">
      <c r="B1792" t="s">
        <v>1357</v>
      </c>
      <c r="C1792" t="s">
        <v>3</v>
      </c>
      <c r="D1792" s="136">
        <v>43052700</v>
      </c>
      <c r="E1792" s="136">
        <v>43218800</v>
      </c>
      <c r="F1792" s="136">
        <v>43353300</v>
      </c>
      <c r="G1792" s="136">
        <v>43456200</v>
      </c>
      <c r="H1792" s="136">
        <v>43531700</v>
      </c>
      <c r="I1792" s="136">
        <v>43591600</v>
      </c>
      <c r="J1792" s="136">
        <v>43650500</v>
      </c>
      <c r="K1792" s="136">
        <v>43728000</v>
      </c>
      <c r="L1792" s="136">
        <v>43803700</v>
      </c>
      <c r="M1792" s="136">
        <v>43884700</v>
      </c>
      <c r="N1792" s="136">
        <v>43966000</v>
      </c>
      <c r="O1792" s="136">
        <v>44083300</v>
      </c>
      <c r="P1792" s="136">
        <v>44191400</v>
      </c>
      <c r="Q1792" s="136">
        <v>44332000</v>
      </c>
      <c r="R1792" s="136">
        <v>44477300</v>
      </c>
      <c r="S1792" s="136">
        <v>44663100</v>
      </c>
      <c r="T1792" s="136">
        <v>44851000</v>
      </c>
      <c r="U1792" s="136">
        <v>45083800</v>
      </c>
      <c r="V1792" s="136">
        <v>45326300</v>
      </c>
      <c r="W1792" s="136">
        <v>45604300</v>
      </c>
      <c r="X1792" s="136">
        <v>45894100</v>
      </c>
      <c r="Y1792" s="136">
        <v>45653400</v>
      </c>
      <c r="Z1792" s="136">
        <v>45423200</v>
      </c>
      <c r="AA1792" s="136">
        <v>45212100</v>
      </c>
      <c r="AB1792" s="136">
        <v>45011900</v>
      </c>
      <c r="AC1792" s="136">
        <v>44814600</v>
      </c>
      <c r="AD1792" s="136">
        <v>44628600</v>
      </c>
      <c r="AE1792" s="136">
        <v>44446000</v>
      </c>
      <c r="AF1792" s="136">
        <v>44259200</v>
      </c>
      <c r="AG1792" s="136">
        <v>44077700</v>
      </c>
      <c r="AH1792" s="136">
        <v>43894900</v>
      </c>
    </row>
    <row r="1793" spans="2:34" x14ac:dyDescent="0.35">
      <c r="B1793" t="s">
        <v>1358</v>
      </c>
      <c r="C1793" t="s">
        <v>3</v>
      </c>
      <c r="D1793" s="136">
        <v>4305270</v>
      </c>
      <c r="E1793" s="136">
        <v>4321880</v>
      </c>
      <c r="F1793" s="136">
        <v>4335330</v>
      </c>
      <c r="G1793" s="136">
        <v>4345620</v>
      </c>
      <c r="H1793" s="136">
        <v>4353170</v>
      </c>
      <c r="I1793" s="136">
        <v>4359160</v>
      </c>
      <c r="J1793" s="136">
        <v>4365050</v>
      </c>
      <c r="K1793" s="136">
        <v>4372800</v>
      </c>
      <c r="L1793" s="136">
        <v>4380370</v>
      </c>
      <c r="M1793" s="136">
        <v>4388470</v>
      </c>
      <c r="N1793" s="136">
        <v>4396600</v>
      </c>
      <c r="O1793" s="136">
        <v>4408330</v>
      </c>
      <c r="P1793" s="136">
        <v>4419140</v>
      </c>
      <c r="Q1793" s="136">
        <v>4433200</v>
      </c>
      <c r="R1793" s="136">
        <v>4447730</v>
      </c>
      <c r="S1793" s="136">
        <v>4466310</v>
      </c>
      <c r="T1793" s="136">
        <v>4485100</v>
      </c>
      <c r="U1793" s="136">
        <v>4508380</v>
      </c>
      <c r="V1793" s="136">
        <v>4532630</v>
      </c>
      <c r="W1793" s="136">
        <v>4560430</v>
      </c>
      <c r="X1793" s="136">
        <v>4589410</v>
      </c>
      <c r="Y1793" s="136">
        <v>4565340</v>
      </c>
      <c r="Z1793" s="136">
        <v>4542320</v>
      </c>
      <c r="AA1793" s="136">
        <v>4521210</v>
      </c>
      <c r="AB1793" s="136">
        <v>4501190</v>
      </c>
      <c r="AC1793" s="136">
        <v>4481460</v>
      </c>
      <c r="AD1793" s="136">
        <v>4462860</v>
      </c>
      <c r="AE1793" s="136">
        <v>4444600</v>
      </c>
      <c r="AF1793" s="136">
        <v>4425920</v>
      </c>
      <c r="AG1793" s="136">
        <v>4407770</v>
      </c>
      <c r="AH1793" s="136">
        <v>4389490</v>
      </c>
    </row>
    <row r="1794" spans="2:34" x14ac:dyDescent="0.35">
      <c r="B1794" t="s">
        <v>8508</v>
      </c>
      <c r="C1794" t="s">
        <v>3</v>
      </c>
      <c r="D1794">
        <v>0</v>
      </c>
      <c r="E1794">
        <v>0</v>
      </c>
      <c r="F1794">
        <v>0</v>
      </c>
      <c r="G1794">
        <v>0</v>
      </c>
      <c r="H1794">
        <v>0</v>
      </c>
      <c r="I1794">
        <v>0</v>
      </c>
      <c r="J1794">
        <v>0</v>
      </c>
      <c r="K1794">
        <v>0</v>
      </c>
      <c r="L1794">
        <v>0</v>
      </c>
      <c r="M1794">
        <v>0</v>
      </c>
      <c r="N1794">
        <v>0</v>
      </c>
      <c r="O1794">
        <v>0</v>
      </c>
      <c r="P1794">
        <v>0</v>
      </c>
      <c r="Q1794">
        <v>0</v>
      </c>
      <c r="R1794">
        <v>0</v>
      </c>
      <c r="S1794">
        <v>0</v>
      </c>
      <c r="T1794">
        <v>0</v>
      </c>
      <c r="U1794">
        <v>0</v>
      </c>
      <c r="V1794">
        <v>0</v>
      </c>
      <c r="W1794">
        <v>0</v>
      </c>
      <c r="X1794">
        <v>0</v>
      </c>
      <c r="Y1794">
        <v>0</v>
      </c>
      <c r="Z1794">
        <v>0</v>
      </c>
      <c r="AA1794">
        <v>0</v>
      </c>
      <c r="AB1794">
        <v>0</v>
      </c>
      <c r="AC1794">
        <v>0</v>
      </c>
      <c r="AD1794">
        <v>0</v>
      </c>
      <c r="AE1794">
        <v>0</v>
      </c>
      <c r="AF1794">
        <v>0</v>
      </c>
      <c r="AG1794">
        <v>0</v>
      </c>
      <c r="AH1794">
        <v>0</v>
      </c>
    </row>
    <row r="1795" spans="2:34" x14ac:dyDescent="0.35">
      <c r="B1795" t="s">
        <v>1359</v>
      </c>
      <c r="C1795" t="s">
        <v>3</v>
      </c>
      <c r="D1795" s="136">
        <v>102380000000</v>
      </c>
      <c r="E1795" s="136">
        <v>102765000000</v>
      </c>
      <c r="F1795" s="136">
        <v>103001000000</v>
      </c>
      <c r="G1795" s="136">
        <v>103087000000</v>
      </c>
      <c r="H1795" s="136">
        <v>102955000000</v>
      </c>
      <c r="I1795" s="136">
        <v>102603000000</v>
      </c>
      <c r="J1795" s="136">
        <v>101957000000</v>
      </c>
      <c r="K1795" s="136">
        <v>101009000000</v>
      </c>
      <c r="L1795" s="136">
        <v>99573200000</v>
      </c>
      <c r="M1795" s="136">
        <v>97614700000</v>
      </c>
      <c r="N1795" s="136">
        <v>95085700000</v>
      </c>
      <c r="O1795" s="136">
        <v>92085400000</v>
      </c>
      <c r="P1795" s="136">
        <v>88575700000</v>
      </c>
      <c r="Q1795" s="136">
        <v>84698900000</v>
      </c>
      <c r="R1795" s="136">
        <v>80448600000</v>
      </c>
      <c r="S1795" s="136">
        <v>75960800000</v>
      </c>
      <c r="T1795" s="136">
        <v>71240300000</v>
      </c>
      <c r="U1795" s="136">
        <v>66429500000</v>
      </c>
      <c r="V1795" s="136">
        <v>61524600000</v>
      </c>
      <c r="W1795" s="136">
        <v>56616600000</v>
      </c>
      <c r="X1795" s="136">
        <v>51727700000</v>
      </c>
      <c r="Y1795" s="136">
        <v>46308300000</v>
      </c>
      <c r="Z1795" s="136">
        <v>41154700000</v>
      </c>
      <c r="AA1795" s="136">
        <v>36316800000</v>
      </c>
      <c r="AB1795" s="136">
        <v>31827400000</v>
      </c>
      <c r="AC1795" s="136">
        <v>27722500000</v>
      </c>
      <c r="AD1795" s="136">
        <v>24042500000</v>
      </c>
      <c r="AE1795" s="136">
        <v>20798900000</v>
      </c>
      <c r="AF1795" s="136">
        <v>17990400000</v>
      </c>
      <c r="AG1795" s="136">
        <v>15609500000</v>
      </c>
      <c r="AH1795" s="136">
        <v>13628300000</v>
      </c>
    </row>
    <row r="1796" spans="2:34" x14ac:dyDescent="0.35">
      <c r="B1796" t="s">
        <v>1360</v>
      </c>
      <c r="C1796" t="s">
        <v>3</v>
      </c>
      <c r="D1796" s="136">
        <v>5690690</v>
      </c>
      <c r="E1796" s="136">
        <v>5712090</v>
      </c>
      <c r="F1796" s="136">
        <v>5725230</v>
      </c>
      <c r="G1796" s="136">
        <v>5730020</v>
      </c>
      <c r="H1796" s="136">
        <v>5722670</v>
      </c>
      <c r="I1796" s="136">
        <v>5703090</v>
      </c>
      <c r="J1796" s="136">
        <v>5667180</v>
      </c>
      <c r="K1796" s="136">
        <v>5614520</v>
      </c>
      <c r="L1796" s="136">
        <v>5534690</v>
      </c>
      <c r="M1796" s="136">
        <v>5425830</v>
      </c>
      <c r="N1796" s="136">
        <v>5285250</v>
      </c>
      <c r="O1796" s="136">
        <v>5118480</v>
      </c>
      <c r="P1796" s="136">
        <v>4923400</v>
      </c>
      <c r="Q1796" s="136">
        <v>4707910</v>
      </c>
      <c r="R1796" s="136">
        <v>4471660</v>
      </c>
      <c r="S1796" s="136">
        <v>4222210</v>
      </c>
      <c r="T1796" s="136">
        <v>3959830</v>
      </c>
      <c r="U1796" s="136">
        <v>3692430</v>
      </c>
      <c r="V1796" s="136">
        <v>3419790</v>
      </c>
      <c r="W1796" s="136">
        <v>3146980</v>
      </c>
      <c r="X1796" s="136">
        <v>2875240</v>
      </c>
      <c r="Y1796" s="136">
        <v>2574000</v>
      </c>
      <c r="Z1796" s="136">
        <v>2287550</v>
      </c>
      <c r="AA1796" s="136">
        <v>2018640</v>
      </c>
      <c r="AB1796" s="136">
        <v>1769100</v>
      </c>
      <c r="AC1796" s="136">
        <v>1540930</v>
      </c>
      <c r="AD1796" s="136">
        <v>1336380</v>
      </c>
      <c r="AE1796" s="136">
        <v>1156090</v>
      </c>
      <c r="AF1796">
        <v>999978</v>
      </c>
      <c r="AG1796">
        <v>867642</v>
      </c>
      <c r="AH1796">
        <v>757514</v>
      </c>
    </row>
    <row r="1797" spans="2:34" x14ac:dyDescent="0.35">
      <c r="B1797" t="s">
        <v>1361</v>
      </c>
      <c r="C1797" t="s">
        <v>3</v>
      </c>
      <c r="D1797" s="136">
        <v>35521500</v>
      </c>
      <c r="E1797" s="136">
        <v>35655100</v>
      </c>
      <c r="F1797" s="136">
        <v>35737100</v>
      </c>
      <c r="G1797" s="136">
        <v>35767000</v>
      </c>
      <c r="H1797" s="136">
        <v>35721100</v>
      </c>
      <c r="I1797" s="136">
        <v>35598900</v>
      </c>
      <c r="J1797" s="136">
        <v>35374700</v>
      </c>
      <c r="K1797" s="136">
        <v>35046000</v>
      </c>
      <c r="L1797" s="136">
        <v>34547700</v>
      </c>
      <c r="M1797" s="136">
        <v>33868200</v>
      </c>
      <c r="N1797" s="136">
        <v>32990700</v>
      </c>
      <c r="O1797" s="136">
        <v>31949700</v>
      </c>
      <c r="P1797" s="136">
        <v>30732000</v>
      </c>
      <c r="Q1797" s="136">
        <v>29386900</v>
      </c>
      <c r="R1797" s="136">
        <v>27912300</v>
      </c>
      <c r="S1797" s="136">
        <v>26355200</v>
      </c>
      <c r="T1797" s="136">
        <v>24717400</v>
      </c>
      <c r="U1797" s="136">
        <v>23048300</v>
      </c>
      <c r="V1797" s="136">
        <v>21346400</v>
      </c>
      <c r="W1797" s="136">
        <v>19643600</v>
      </c>
      <c r="X1797" s="136">
        <v>17947300</v>
      </c>
      <c r="Y1797" s="136">
        <v>16067000</v>
      </c>
      <c r="Z1797" s="136">
        <v>14278900</v>
      </c>
      <c r="AA1797" s="136">
        <v>12600400</v>
      </c>
      <c r="AB1797" s="136">
        <v>11042800</v>
      </c>
      <c r="AC1797" s="136">
        <v>9618540</v>
      </c>
      <c r="AD1797" s="136">
        <v>8341740</v>
      </c>
      <c r="AE1797" s="136">
        <v>7216350</v>
      </c>
      <c r="AF1797" s="136">
        <v>6241900</v>
      </c>
      <c r="AG1797" s="136">
        <v>5415850</v>
      </c>
      <c r="AH1797" s="136">
        <v>4728430</v>
      </c>
    </row>
    <row r="1798" spans="2:34" x14ac:dyDescent="0.35">
      <c r="B1798" t="s">
        <v>1362</v>
      </c>
      <c r="C1798" t="s">
        <v>3</v>
      </c>
      <c r="D1798" s="136">
        <v>106159000</v>
      </c>
      <c r="E1798" s="136">
        <v>106558000</v>
      </c>
      <c r="F1798" s="136">
        <v>106803000</v>
      </c>
      <c r="G1798" s="136">
        <v>106892000</v>
      </c>
      <c r="H1798" s="136">
        <v>106755000</v>
      </c>
      <c r="I1798" s="136">
        <v>106390000</v>
      </c>
      <c r="J1798" s="136">
        <v>105720000</v>
      </c>
      <c r="K1798" s="136">
        <v>104738000</v>
      </c>
      <c r="L1798" s="136">
        <v>103249000</v>
      </c>
      <c r="M1798" s="136">
        <v>101218000</v>
      </c>
      <c r="N1798" s="136">
        <v>98595500</v>
      </c>
      <c r="O1798" s="136">
        <v>95484400</v>
      </c>
      <c r="P1798" s="136">
        <v>91845200</v>
      </c>
      <c r="Q1798" s="136">
        <v>87825300</v>
      </c>
      <c r="R1798" s="136">
        <v>83418100</v>
      </c>
      <c r="S1798" s="136">
        <v>78764600</v>
      </c>
      <c r="T1798" s="136">
        <v>73869900</v>
      </c>
      <c r="U1798" s="136">
        <v>68881600</v>
      </c>
      <c r="V1798" s="136">
        <v>63795600</v>
      </c>
      <c r="W1798" s="136">
        <v>58706400</v>
      </c>
      <c r="X1798" s="136">
        <v>53637100</v>
      </c>
      <c r="Y1798" s="136">
        <v>48017600</v>
      </c>
      <c r="Z1798" s="136">
        <v>42673800</v>
      </c>
      <c r="AA1798" s="136">
        <v>37657300</v>
      </c>
      <c r="AB1798" s="136">
        <v>33002200</v>
      </c>
      <c r="AC1798" s="136">
        <v>28745800</v>
      </c>
      <c r="AD1798" s="136">
        <v>24930000</v>
      </c>
      <c r="AE1798" s="136">
        <v>21566700</v>
      </c>
      <c r="AF1798" s="136">
        <v>18654400</v>
      </c>
      <c r="AG1798" s="136">
        <v>16185700</v>
      </c>
      <c r="AH1798" s="136">
        <v>14131300</v>
      </c>
    </row>
    <row r="1799" spans="2:34" x14ac:dyDescent="0.35">
      <c r="B1799" t="s">
        <v>1363</v>
      </c>
      <c r="C1799" t="s">
        <v>3</v>
      </c>
      <c r="D1799" s="136">
        <v>10365300</v>
      </c>
      <c r="E1799" s="136">
        <v>10404300</v>
      </c>
      <c r="F1799" s="136">
        <v>10428200</v>
      </c>
      <c r="G1799" s="136">
        <v>10437000</v>
      </c>
      <c r="H1799" s="136">
        <v>10423600</v>
      </c>
      <c r="I1799" s="136">
        <v>10387900</v>
      </c>
      <c r="J1799" s="136">
        <v>10322500</v>
      </c>
      <c r="K1799" s="136">
        <v>10226600</v>
      </c>
      <c r="L1799" s="136">
        <v>10081200</v>
      </c>
      <c r="M1799" s="136">
        <v>9882900</v>
      </c>
      <c r="N1799" s="136">
        <v>9626850</v>
      </c>
      <c r="O1799" s="136">
        <v>9323080</v>
      </c>
      <c r="P1799" s="136">
        <v>8967750</v>
      </c>
      <c r="Q1799" s="136">
        <v>8575250</v>
      </c>
      <c r="R1799" s="136">
        <v>8144930</v>
      </c>
      <c r="S1799" s="136">
        <v>7690570</v>
      </c>
      <c r="T1799" s="136">
        <v>7212640</v>
      </c>
      <c r="U1799" s="136">
        <v>6725590</v>
      </c>
      <c r="V1799" s="136">
        <v>6228990</v>
      </c>
      <c r="W1799" s="136">
        <v>5732080</v>
      </c>
      <c r="X1799" s="136">
        <v>5237120</v>
      </c>
      <c r="Y1799" s="136">
        <v>4688430</v>
      </c>
      <c r="Z1799" s="136">
        <v>4166660</v>
      </c>
      <c r="AA1799" s="136">
        <v>3676850</v>
      </c>
      <c r="AB1799" s="136">
        <v>3222330</v>
      </c>
      <c r="AC1799" s="136">
        <v>2806740</v>
      </c>
      <c r="AD1799" s="136">
        <v>2434160</v>
      </c>
      <c r="AE1799" s="136">
        <v>2105760</v>
      </c>
      <c r="AF1799" s="136">
        <v>1821410</v>
      </c>
      <c r="AG1799" s="136">
        <v>1580370</v>
      </c>
      <c r="AH1799" s="136">
        <v>1379780</v>
      </c>
    </row>
    <row r="1800" spans="2:34" x14ac:dyDescent="0.35">
      <c r="B1800" t="s">
        <v>1364</v>
      </c>
      <c r="C1800" t="s">
        <v>3</v>
      </c>
      <c r="D1800" s="136">
        <v>9365900</v>
      </c>
      <c r="E1800" s="136">
        <v>9401130</v>
      </c>
      <c r="F1800" s="136">
        <v>9422740</v>
      </c>
      <c r="G1800" s="136">
        <v>9430620</v>
      </c>
      <c r="H1800" s="136">
        <v>9418530</v>
      </c>
      <c r="I1800" s="136">
        <v>9386310</v>
      </c>
      <c r="J1800" s="136">
        <v>9327210</v>
      </c>
      <c r="K1800" s="136">
        <v>9240530</v>
      </c>
      <c r="L1800" s="136">
        <v>9109140</v>
      </c>
      <c r="M1800" s="136">
        <v>8929980</v>
      </c>
      <c r="N1800" s="136">
        <v>8698620</v>
      </c>
      <c r="O1800" s="136">
        <v>8424140</v>
      </c>
      <c r="P1800" s="136">
        <v>8103070</v>
      </c>
      <c r="Q1800" s="136">
        <v>7748410</v>
      </c>
      <c r="R1800" s="136">
        <v>7359590</v>
      </c>
      <c r="S1800" s="136">
        <v>6949040</v>
      </c>
      <c r="T1800" s="136">
        <v>6517190</v>
      </c>
      <c r="U1800" s="136">
        <v>6077100</v>
      </c>
      <c r="V1800" s="136">
        <v>5628390</v>
      </c>
      <c r="W1800" s="136">
        <v>5179390</v>
      </c>
      <c r="X1800" s="136">
        <v>4732150</v>
      </c>
      <c r="Y1800" s="136">
        <v>4236370</v>
      </c>
      <c r="Z1800" s="136">
        <v>3764910</v>
      </c>
      <c r="AA1800" s="136">
        <v>3322330</v>
      </c>
      <c r="AB1800" s="136">
        <v>2911630</v>
      </c>
      <c r="AC1800" s="136">
        <v>2536110</v>
      </c>
      <c r="AD1800" s="136">
        <v>2199460</v>
      </c>
      <c r="AE1800" s="136">
        <v>1902720</v>
      </c>
      <c r="AF1800" s="136">
        <v>1645790</v>
      </c>
      <c r="AG1800" s="136">
        <v>1427990</v>
      </c>
      <c r="AH1800" s="136">
        <v>1246740</v>
      </c>
    </row>
    <row r="1801" spans="2:34" x14ac:dyDescent="0.35">
      <c r="B1801" t="s">
        <v>1365</v>
      </c>
      <c r="C1801" t="s">
        <v>3</v>
      </c>
      <c r="D1801" s="136">
        <v>27362700</v>
      </c>
      <c r="E1801" s="136">
        <v>27465600</v>
      </c>
      <c r="F1801" s="136">
        <v>27528700</v>
      </c>
      <c r="G1801" s="136">
        <v>27551700</v>
      </c>
      <c r="H1801" s="136">
        <v>27516400</v>
      </c>
      <c r="I1801" s="136">
        <v>27422300</v>
      </c>
      <c r="J1801" s="136">
        <v>27249600</v>
      </c>
      <c r="K1801" s="136">
        <v>26996400</v>
      </c>
      <c r="L1801" s="136">
        <v>26612500</v>
      </c>
      <c r="M1801" s="136">
        <v>26089100</v>
      </c>
      <c r="N1801" s="136">
        <v>25413200</v>
      </c>
      <c r="O1801" s="136">
        <v>24611300</v>
      </c>
      <c r="P1801" s="136">
        <v>23673300</v>
      </c>
      <c r="Q1801" s="136">
        <v>22637100</v>
      </c>
      <c r="R1801" s="136">
        <v>21501200</v>
      </c>
      <c r="S1801" s="136">
        <v>20301700</v>
      </c>
      <c r="T1801" s="136">
        <v>19040100</v>
      </c>
      <c r="U1801" s="136">
        <v>17754400</v>
      </c>
      <c r="V1801" s="136">
        <v>16443400</v>
      </c>
      <c r="W1801" s="136">
        <v>15131700</v>
      </c>
      <c r="X1801" s="136">
        <v>13825100</v>
      </c>
      <c r="Y1801" s="136">
        <v>12376600</v>
      </c>
      <c r="Z1801" s="136">
        <v>10999300</v>
      </c>
      <c r="AA1801" s="136">
        <v>9706250</v>
      </c>
      <c r="AB1801" s="136">
        <v>8506400</v>
      </c>
      <c r="AC1801" s="136">
        <v>7409290</v>
      </c>
      <c r="AD1801" s="136">
        <v>6425750</v>
      </c>
      <c r="AE1801" s="136">
        <v>5558850</v>
      </c>
      <c r="AF1801" s="136">
        <v>4808210</v>
      </c>
      <c r="AG1801" s="136">
        <v>4171900</v>
      </c>
      <c r="AH1801" s="136">
        <v>3642370</v>
      </c>
    </row>
    <row r="1802" spans="2:34" x14ac:dyDescent="0.35">
      <c r="B1802" t="s">
        <v>1366</v>
      </c>
      <c r="C1802" t="s">
        <v>3</v>
      </c>
      <c r="D1802" s="136">
        <v>1251370</v>
      </c>
      <c r="E1802" s="136">
        <v>1256080</v>
      </c>
      <c r="F1802" s="136">
        <v>1258960</v>
      </c>
      <c r="G1802" s="136">
        <v>1260020</v>
      </c>
      <c r="H1802" s="136">
        <v>1258400</v>
      </c>
      <c r="I1802" s="136">
        <v>1254100</v>
      </c>
      <c r="J1802" s="136">
        <v>1246200</v>
      </c>
      <c r="K1802" s="136">
        <v>1234620</v>
      </c>
      <c r="L1802" s="136">
        <v>1217070</v>
      </c>
      <c r="M1802" s="136">
        <v>1193130</v>
      </c>
      <c r="N1802" s="136">
        <v>1162220</v>
      </c>
      <c r="O1802" s="136">
        <v>1125540</v>
      </c>
      <c r="P1802" s="136">
        <v>1082640</v>
      </c>
      <c r="Q1802" s="136">
        <v>1035260</v>
      </c>
      <c r="R1802">
        <v>983309</v>
      </c>
      <c r="S1802">
        <v>928455</v>
      </c>
      <c r="T1802">
        <v>870757</v>
      </c>
      <c r="U1802">
        <v>811957</v>
      </c>
      <c r="V1802">
        <v>752005</v>
      </c>
      <c r="W1802">
        <v>692014</v>
      </c>
      <c r="X1802">
        <v>632259</v>
      </c>
      <c r="Y1802">
        <v>566018</v>
      </c>
      <c r="Z1802">
        <v>503027</v>
      </c>
      <c r="AA1802">
        <v>443894</v>
      </c>
      <c r="AB1802">
        <v>389021</v>
      </c>
      <c r="AC1802">
        <v>338847</v>
      </c>
      <c r="AD1802">
        <v>293868</v>
      </c>
      <c r="AE1802">
        <v>254222</v>
      </c>
      <c r="AF1802">
        <v>219893</v>
      </c>
      <c r="AG1802">
        <v>190793</v>
      </c>
      <c r="AH1802">
        <v>166576</v>
      </c>
    </row>
    <row r="1803" spans="2:34" x14ac:dyDescent="0.35">
      <c r="B1803" t="s">
        <v>1367</v>
      </c>
      <c r="C1803" t="s">
        <v>3</v>
      </c>
      <c r="D1803" s="136">
        <v>2248040</v>
      </c>
      <c r="E1803" s="136">
        <v>2256490</v>
      </c>
      <c r="F1803" s="136">
        <v>2261680</v>
      </c>
      <c r="G1803" s="136">
        <v>2263570</v>
      </c>
      <c r="H1803" s="136">
        <v>2260670</v>
      </c>
      <c r="I1803" s="136">
        <v>2252940</v>
      </c>
      <c r="J1803" s="136">
        <v>2238750</v>
      </c>
      <c r="K1803" s="136">
        <v>2217950</v>
      </c>
      <c r="L1803" s="136">
        <v>2186410</v>
      </c>
      <c r="M1803" s="136">
        <v>2143410</v>
      </c>
      <c r="N1803" s="136">
        <v>2087870</v>
      </c>
      <c r="O1803" s="136">
        <v>2021990</v>
      </c>
      <c r="P1803" s="136">
        <v>1944930</v>
      </c>
      <c r="Q1803" s="136">
        <v>1859800</v>
      </c>
      <c r="R1803" s="136">
        <v>1766480</v>
      </c>
      <c r="S1803" s="136">
        <v>1667930</v>
      </c>
      <c r="T1803" s="136">
        <v>1564280</v>
      </c>
      <c r="U1803" s="136">
        <v>1458650</v>
      </c>
      <c r="V1803" s="136">
        <v>1350950</v>
      </c>
      <c r="W1803" s="136">
        <v>1243180</v>
      </c>
      <c r="X1803" s="136">
        <v>1135830</v>
      </c>
      <c r="Y1803" s="136">
        <v>1016830</v>
      </c>
      <c r="Z1803">
        <v>903667</v>
      </c>
      <c r="AA1803">
        <v>797437</v>
      </c>
      <c r="AB1803">
        <v>698861</v>
      </c>
      <c r="AC1803">
        <v>608726</v>
      </c>
      <c r="AD1803">
        <v>527921</v>
      </c>
      <c r="AE1803">
        <v>456699</v>
      </c>
      <c r="AF1803">
        <v>395029</v>
      </c>
      <c r="AG1803">
        <v>342751</v>
      </c>
      <c r="AH1803">
        <v>299247</v>
      </c>
    </row>
    <row r="1804" spans="2:34" x14ac:dyDescent="0.35">
      <c r="B1804" t="s">
        <v>1368</v>
      </c>
      <c r="C1804" t="s">
        <v>3</v>
      </c>
      <c r="D1804" s="136">
        <v>4152780</v>
      </c>
      <c r="E1804" s="136">
        <v>4168400</v>
      </c>
      <c r="F1804" s="136">
        <v>4177980</v>
      </c>
      <c r="G1804" s="136">
        <v>4181480</v>
      </c>
      <c r="H1804" s="136">
        <v>4176120</v>
      </c>
      <c r="I1804" s="136">
        <v>4161830</v>
      </c>
      <c r="J1804" s="136">
        <v>4135620</v>
      </c>
      <c r="K1804" s="136">
        <v>4097190</v>
      </c>
      <c r="L1804" s="136">
        <v>4038930</v>
      </c>
      <c r="M1804" s="136">
        <v>3959490</v>
      </c>
      <c r="N1804" s="136">
        <v>3856910</v>
      </c>
      <c r="O1804" s="136">
        <v>3735210</v>
      </c>
      <c r="P1804" s="136">
        <v>3592850</v>
      </c>
      <c r="Q1804" s="136">
        <v>3435600</v>
      </c>
      <c r="R1804" s="136">
        <v>3263190</v>
      </c>
      <c r="S1804" s="136">
        <v>3081160</v>
      </c>
      <c r="T1804" s="136">
        <v>2889680</v>
      </c>
      <c r="U1804" s="136">
        <v>2694550</v>
      </c>
      <c r="V1804" s="136">
        <v>2495590</v>
      </c>
      <c r="W1804" s="136">
        <v>2296510</v>
      </c>
      <c r="X1804" s="136">
        <v>2098200</v>
      </c>
      <c r="Y1804" s="136">
        <v>1878380</v>
      </c>
      <c r="Z1804" s="136">
        <v>1669340</v>
      </c>
      <c r="AA1804" s="136">
        <v>1473100</v>
      </c>
      <c r="AB1804" s="136">
        <v>1291000</v>
      </c>
      <c r="AC1804" s="136">
        <v>1124490</v>
      </c>
      <c r="AD1804">
        <v>975224</v>
      </c>
      <c r="AE1804">
        <v>843656</v>
      </c>
      <c r="AF1804">
        <v>729733</v>
      </c>
      <c r="AG1804">
        <v>633161</v>
      </c>
      <c r="AH1804">
        <v>552796</v>
      </c>
    </row>
    <row r="1805" spans="2:34" x14ac:dyDescent="0.35">
      <c r="B1805" t="s">
        <v>1369</v>
      </c>
      <c r="C1805" t="s">
        <v>3</v>
      </c>
      <c r="D1805">
        <v>830556</v>
      </c>
      <c r="E1805">
        <v>833680</v>
      </c>
      <c r="F1805">
        <v>835596</v>
      </c>
      <c r="G1805">
        <v>836295</v>
      </c>
      <c r="H1805">
        <v>835223</v>
      </c>
      <c r="I1805">
        <v>832365</v>
      </c>
      <c r="J1805">
        <v>827125</v>
      </c>
      <c r="K1805">
        <v>819438</v>
      </c>
      <c r="L1805">
        <v>807787</v>
      </c>
      <c r="M1805">
        <v>791899</v>
      </c>
      <c r="N1805">
        <v>771382</v>
      </c>
      <c r="O1805">
        <v>747042</v>
      </c>
      <c r="P1805">
        <v>718570</v>
      </c>
      <c r="Q1805">
        <v>687119</v>
      </c>
      <c r="R1805">
        <v>652639</v>
      </c>
      <c r="S1805">
        <v>616231</v>
      </c>
      <c r="T1805">
        <v>577936</v>
      </c>
      <c r="U1805">
        <v>538909</v>
      </c>
      <c r="V1805">
        <v>499118</v>
      </c>
      <c r="W1805">
        <v>459301</v>
      </c>
      <c r="X1805">
        <v>419641</v>
      </c>
      <c r="Y1805">
        <v>375675</v>
      </c>
      <c r="Z1805">
        <v>333867</v>
      </c>
      <c r="AA1805">
        <v>294620</v>
      </c>
      <c r="AB1805">
        <v>258200</v>
      </c>
      <c r="AC1805">
        <v>224899</v>
      </c>
      <c r="AD1805">
        <v>195045</v>
      </c>
      <c r="AE1805">
        <v>168731</v>
      </c>
      <c r="AF1805">
        <v>145947</v>
      </c>
      <c r="AG1805">
        <v>126632</v>
      </c>
      <c r="AH1805">
        <v>110559</v>
      </c>
    </row>
    <row r="1806" spans="2:34" x14ac:dyDescent="0.35">
      <c r="B1806" t="s">
        <v>8507</v>
      </c>
      <c r="C1806" t="s">
        <v>3</v>
      </c>
      <c r="D1806">
        <v>0</v>
      </c>
      <c r="E1806">
        <v>0</v>
      </c>
      <c r="F1806">
        <v>0</v>
      </c>
      <c r="G1806">
        <v>0</v>
      </c>
      <c r="H1806">
        <v>0</v>
      </c>
      <c r="I1806">
        <v>0</v>
      </c>
      <c r="J1806">
        <v>0</v>
      </c>
      <c r="K1806">
        <v>0</v>
      </c>
      <c r="L1806">
        <v>0</v>
      </c>
      <c r="M1806">
        <v>0</v>
      </c>
      <c r="N1806">
        <v>0</v>
      </c>
      <c r="O1806">
        <v>0</v>
      </c>
      <c r="P1806">
        <v>0</v>
      </c>
      <c r="Q1806">
        <v>0</v>
      </c>
      <c r="R1806">
        <v>0</v>
      </c>
      <c r="S1806">
        <v>0</v>
      </c>
      <c r="T1806">
        <v>0</v>
      </c>
      <c r="U1806">
        <v>0</v>
      </c>
      <c r="V1806">
        <v>0</v>
      </c>
      <c r="W1806">
        <v>0</v>
      </c>
      <c r="X1806">
        <v>0</v>
      </c>
      <c r="Y1806">
        <v>0</v>
      </c>
      <c r="Z1806">
        <v>0</v>
      </c>
      <c r="AA1806">
        <v>0</v>
      </c>
      <c r="AB1806">
        <v>0</v>
      </c>
      <c r="AC1806">
        <v>0</v>
      </c>
      <c r="AD1806">
        <v>0</v>
      </c>
      <c r="AE1806">
        <v>0</v>
      </c>
      <c r="AF1806">
        <v>0</v>
      </c>
      <c r="AG1806">
        <v>0</v>
      </c>
      <c r="AH1806">
        <v>0</v>
      </c>
    </row>
    <row r="1807" spans="2:34" x14ac:dyDescent="0.35">
      <c r="B1807" t="s">
        <v>8506</v>
      </c>
      <c r="C1807" t="s">
        <v>3</v>
      </c>
      <c r="D1807">
        <v>0</v>
      </c>
      <c r="E1807">
        <v>0</v>
      </c>
      <c r="F1807">
        <v>0</v>
      </c>
      <c r="G1807">
        <v>0</v>
      </c>
      <c r="H1807">
        <v>0</v>
      </c>
      <c r="I1807">
        <v>0</v>
      </c>
      <c r="J1807">
        <v>0</v>
      </c>
      <c r="K1807">
        <v>0</v>
      </c>
      <c r="L1807">
        <v>0</v>
      </c>
      <c r="M1807">
        <v>0</v>
      </c>
      <c r="N1807">
        <v>0</v>
      </c>
      <c r="O1807">
        <v>0</v>
      </c>
      <c r="P1807">
        <v>0</v>
      </c>
      <c r="Q1807">
        <v>0</v>
      </c>
      <c r="R1807">
        <v>0</v>
      </c>
      <c r="S1807">
        <v>0</v>
      </c>
      <c r="T1807">
        <v>0</v>
      </c>
      <c r="U1807">
        <v>0</v>
      </c>
      <c r="V1807">
        <v>0</v>
      </c>
      <c r="W1807">
        <v>0</v>
      </c>
      <c r="X1807">
        <v>0</v>
      </c>
      <c r="Y1807">
        <v>0</v>
      </c>
      <c r="Z1807">
        <v>0</v>
      </c>
      <c r="AA1807">
        <v>0</v>
      </c>
      <c r="AB1807">
        <v>0</v>
      </c>
      <c r="AC1807">
        <v>0</v>
      </c>
      <c r="AD1807">
        <v>0</v>
      </c>
      <c r="AE1807">
        <v>0</v>
      </c>
      <c r="AF1807">
        <v>0</v>
      </c>
      <c r="AG1807">
        <v>0</v>
      </c>
      <c r="AH1807">
        <v>0</v>
      </c>
    </row>
    <row r="1808" spans="2:34" x14ac:dyDescent="0.35">
      <c r="B1808" t="s">
        <v>8505</v>
      </c>
      <c r="C1808" t="s">
        <v>3</v>
      </c>
      <c r="D1808">
        <v>0</v>
      </c>
      <c r="E1808">
        <v>0</v>
      </c>
      <c r="F1808">
        <v>0</v>
      </c>
      <c r="G1808">
        <v>0</v>
      </c>
      <c r="H1808">
        <v>0</v>
      </c>
      <c r="I1808">
        <v>0</v>
      </c>
      <c r="J1808">
        <v>0</v>
      </c>
      <c r="K1808">
        <v>0</v>
      </c>
      <c r="L1808">
        <v>0</v>
      </c>
      <c r="M1808">
        <v>0</v>
      </c>
      <c r="N1808">
        <v>0</v>
      </c>
      <c r="O1808">
        <v>0</v>
      </c>
      <c r="P1808">
        <v>0</v>
      </c>
      <c r="Q1808">
        <v>0</v>
      </c>
      <c r="R1808">
        <v>0</v>
      </c>
      <c r="S1808">
        <v>0</v>
      </c>
      <c r="T1808">
        <v>0</v>
      </c>
      <c r="U1808">
        <v>0</v>
      </c>
      <c r="V1808">
        <v>0</v>
      </c>
      <c r="W1808">
        <v>0</v>
      </c>
      <c r="X1808">
        <v>0</v>
      </c>
      <c r="Y1808">
        <v>0</v>
      </c>
      <c r="Z1808">
        <v>0</v>
      </c>
      <c r="AA1808">
        <v>0</v>
      </c>
      <c r="AB1808">
        <v>0</v>
      </c>
      <c r="AC1808">
        <v>0</v>
      </c>
      <c r="AD1808">
        <v>0</v>
      </c>
      <c r="AE1808">
        <v>0</v>
      </c>
      <c r="AF1808">
        <v>0</v>
      </c>
      <c r="AG1808">
        <v>0</v>
      </c>
      <c r="AH1808">
        <v>0</v>
      </c>
    </row>
    <row r="1809" spans="2:34" x14ac:dyDescent="0.35">
      <c r="B1809" t="s">
        <v>8504</v>
      </c>
      <c r="C1809" t="s">
        <v>3</v>
      </c>
      <c r="D1809">
        <v>0</v>
      </c>
      <c r="E1809">
        <v>0</v>
      </c>
      <c r="F1809">
        <v>0</v>
      </c>
      <c r="G1809">
        <v>0</v>
      </c>
      <c r="H1809">
        <v>0</v>
      </c>
      <c r="I1809">
        <v>0</v>
      </c>
      <c r="J1809">
        <v>0</v>
      </c>
      <c r="K1809">
        <v>0</v>
      </c>
      <c r="L1809">
        <v>0</v>
      </c>
      <c r="M1809">
        <v>0</v>
      </c>
      <c r="N1809">
        <v>0</v>
      </c>
      <c r="O1809">
        <v>0</v>
      </c>
      <c r="P1809">
        <v>0</v>
      </c>
      <c r="Q1809">
        <v>0</v>
      </c>
      <c r="R1809">
        <v>0</v>
      </c>
      <c r="S1809">
        <v>0</v>
      </c>
      <c r="T1809">
        <v>0</v>
      </c>
      <c r="U1809">
        <v>0</v>
      </c>
      <c r="V1809">
        <v>0</v>
      </c>
      <c r="W1809">
        <v>0</v>
      </c>
      <c r="X1809">
        <v>0</v>
      </c>
      <c r="Y1809">
        <v>0</v>
      </c>
      <c r="Z1809">
        <v>0</v>
      </c>
      <c r="AA1809">
        <v>0</v>
      </c>
      <c r="AB1809">
        <v>0</v>
      </c>
      <c r="AC1809">
        <v>0</v>
      </c>
      <c r="AD1809">
        <v>0</v>
      </c>
      <c r="AE1809">
        <v>0</v>
      </c>
      <c r="AF1809">
        <v>0</v>
      </c>
      <c r="AG1809">
        <v>0</v>
      </c>
      <c r="AH1809">
        <v>0</v>
      </c>
    </row>
    <row r="1810" spans="2:34" x14ac:dyDescent="0.35">
      <c r="B1810" t="s">
        <v>8503</v>
      </c>
      <c r="C1810" t="s">
        <v>3</v>
      </c>
      <c r="D1810">
        <v>0</v>
      </c>
      <c r="E1810">
        <v>0</v>
      </c>
      <c r="F1810">
        <v>0</v>
      </c>
      <c r="G1810">
        <v>0</v>
      </c>
      <c r="H1810">
        <v>0</v>
      </c>
      <c r="I1810">
        <v>0</v>
      </c>
      <c r="J1810">
        <v>0</v>
      </c>
      <c r="K1810">
        <v>0</v>
      </c>
      <c r="L1810">
        <v>0</v>
      </c>
      <c r="M1810">
        <v>0</v>
      </c>
      <c r="N1810">
        <v>0</v>
      </c>
      <c r="O1810">
        <v>0</v>
      </c>
      <c r="P1810">
        <v>0</v>
      </c>
      <c r="Q1810">
        <v>0</v>
      </c>
      <c r="R1810">
        <v>0</v>
      </c>
      <c r="S1810">
        <v>0</v>
      </c>
      <c r="T1810">
        <v>0</v>
      </c>
      <c r="U1810">
        <v>0</v>
      </c>
      <c r="V1810">
        <v>0</v>
      </c>
      <c r="W1810">
        <v>0</v>
      </c>
      <c r="X1810">
        <v>0</v>
      </c>
      <c r="Y1810">
        <v>0</v>
      </c>
      <c r="Z1810">
        <v>0</v>
      </c>
      <c r="AA1810">
        <v>0</v>
      </c>
      <c r="AB1810">
        <v>0</v>
      </c>
      <c r="AC1810">
        <v>0</v>
      </c>
      <c r="AD1810">
        <v>0</v>
      </c>
      <c r="AE1810">
        <v>0</v>
      </c>
      <c r="AF1810">
        <v>0</v>
      </c>
      <c r="AG1810">
        <v>0</v>
      </c>
      <c r="AH1810">
        <v>0</v>
      </c>
    </row>
    <row r="1811" spans="2:34" x14ac:dyDescent="0.35">
      <c r="B1811" t="s">
        <v>8502</v>
      </c>
      <c r="C1811" t="s">
        <v>3</v>
      </c>
      <c r="D1811">
        <v>0</v>
      </c>
      <c r="E1811">
        <v>0</v>
      </c>
      <c r="F1811">
        <v>0</v>
      </c>
      <c r="G1811">
        <v>0</v>
      </c>
      <c r="H1811">
        <v>0</v>
      </c>
      <c r="I1811">
        <v>0</v>
      </c>
      <c r="J1811">
        <v>0</v>
      </c>
      <c r="K1811">
        <v>0</v>
      </c>
      <c r="L1811">
        <v>0</v>
      </c>
      <c r="M1811">
        <v>0</v>
      </c>
      <c r="N1811">
        <v>0</v>
      </c>
      <c r="O1811">
        <v>0</v>
      </c>
      <c r="P1811">
        <v>0</v>
      </c>
      <c r="Q1811">
        <v>0</v>
      </c>
      <c r="R1811">
        <v>0</v>
      </c>
      <c r="S1811">
        <v>0</v>
      </c>
      <c r="T1811">
        <v>0</v>
      </c>
      <c r="U1811">
        <v>0</v>
      </c>
      <c r="V1811">
        <v>0</v>
      </c>
      <c r="W1811">
        <v>0</v>
      </c>
      <c r="X1811">
        <v>0</v>
      </c>
      <c r="Y1811">
        <v>0</v>
      </c>
      <c r="Z1811">
        <v>0</v>
      </c>
      <c r="AA1811">
        <v>0</v>
      </c>
      <c r="AB1811">
        <v>0</v>
      </c>
      <c r="AC1811">
        <v>0</v>
      </c>
      <c r="AD1811">
        <v>0</v>
      </c>
      <c r="AE1811">
        <v>0</v>
      </c>
      <c r="AF1811">
        <v>0</v>
      </c>
      <c r="AG1811">
        <v>0</v>
      </c>
      <c r="AH1811">
        <v>0</v>
      </c>
    </row>
    <row r="1812" spans="2:34" x14ac:dyDescent="0.35">
      <c r="B1812" t="s">
        <v>8501</v>
      </c>
      <c r="C1812" t="s">
        <v>3</v>
      </c>
      <c r="D1812">
        <v>0</v>
      </c>
      <c r="E1812">
        <v>0</v>
      </c>
      <c r="F1812">
        <v>0</v>
      </c>
      <c r="G1812">
        <v>0</v>
      </c>
      <c r="H1812">
        <v>0</v>
      </c>
      <c r="I1812">
        <v>0</v>
      </c>
      <c r="J1812">
        <v>0</v>
      </c>
      <c r="K1812">
        <v>0</v>
      </c>
      <c r="L1812">
        <v>0</v>
      </c>
      <c r="M1812">
        <v>0</v>
      </c>
      <c r="N1812">
        <v>0</v>
      </c>
      <c r="O1812">
        <v>0</v>
      </c>
      <c r="P1812">
        <v>0</v>
      </c>
      <c r="Q1812">
        <v>0</v>
      </c>
      <c r="R1812">
        <v>0</v>
      </c>
      <c r="S1812">
        <v>0</v>
      </c>
      <c r="T1812">
        <v>0</v>
      </c>
      <c r="U1812">
        <v>0</v>
      </c>
      <c r="V1812">
        <v>0</v>
      </c>
      <c r="W1812">
        <v>0</v>
      </c>
      <c r="X1812">
        <v>0</v>
      </c>
      <c r="Y1812">
        <v>0</v>
      </c>
      <c r="Z1812">
        <v>0</v>
      </c>
      <c r="AA1812">
        <v>0</v>
      </c>
      <c r="AB1812">
        <v>0</v>
      </c>
      <c r="AC1812">
        <v>0</v>
      </c>
      <c r="AD1812">
        <v>0</v>
      </c>
      <c r="AE1812">
        <v>0</v>
      </c>
      <c r="AF1812">
        <v>0</v>
      </c>
      <c r="AG1812">
        <v>0</v>
      </c>
      <c r="AH1812">
        <v>0</v>
      </c>
    </row>
    <row r="1813" spans="2:34" x14ac:dyDescent="0.35">
      <c r="B1813" t="s">
        <v>8500</v>
      </c>
      <c r="C1813" t="s">
        <v>3</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c r="AG1813">
        <v>0</v>
      </c>
      <c r="AH1813">
        <v>0</v>
      </c>
    </row>
    <row r="1814" spans="2:34" x14ac:dyDescent="0.35">
      <c r="B1814" t="s">
        <v>8499</v>
      </c>
      <c r="C1814" t="s">
        <v>3</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c r="AG1814">
        <v>0</v>
      </c>
      <c r="AH1814">
        <v>0</v>
      </c>
    </row>
    <row r="1815" spans="2:34" x14ac:dyDescent="0.35">
      <c r="B1815" t="s">
        <v>8498</v>
      </c>
      <c r="C1815" t="s">
        <v>3</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c r="AG1815">
        <v>0</v>
      </c>
      <c r="AH1815">
        <v>0</v>
      </c>
    </row>
    <row r="1816" spans="2:34" x14ac:dyDescent="0.35">
      <c r="B1816" t="s">
        <v>8497</v>
      </c>
      <c r="C1816" t="s">
        <v>3</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c r="AG1816">
        <v>0</v>
      </c>
      <c r="AH1816">
        <v>0</v>
      </c>
    </row>
    <row r="1817" spans="2:34" x14ac:dyDescent="0.35">
      <c r="B1817" t="s">
        <v>8496</v>
      </c>
      <c r="C1817" t="s">
        <v>3</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c r="AG1817">
        <v>0</v>
      </c>
      <c r="AH1817">
        <v>0</v>
      </c>
    </row>
    <row r="1818" spans="2:34" x14ac:dyDescent="0.35">
      <c r="B1818" t="s">
        <v>8495</v>
      </c>
      <c r="C1818" t="s">
        <v>3</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c r="AG1818">
        <v>0</v>
      </c>
      <c r="AH1818">
        <v>0</v>
      </c>
    </row>
    <row r="1819" spans="2:34" x14ac:dyDescent="0.35">
      <c r="B1819" t="s">
        <v>8494</v>
      </c>
      <c r="C1819" t="s">
        <v>3</v>
      </c>
      <c r="D1819">
        <v>0</v>
      </c>
      <c r="E1819">
        <v>0</v>
      </c>
      <c r="F1819">
        <v>0</v>
      </c>
      <c r="G1819">
        <v>0</v>
      </c>
      <c r="H1819">
        <v>0</v>
      </c>
      <c r="I1819">
        <v>0</v>
      </c>
      <c r="J1819">
        <v>0</v>
      </c>
      <c r="K1819">
        <v>0</v>
      </c>
      <c r="L1819">
        <v>0</v>
      </c>
      <c r="M1819">
        <v>0</v>
      </c>
      <c r="N1819">
        <v>0</v>
      </c>
      <c r="O1819">
        <v>0</v>
      </c>
      <c r="P1819">
        <v>0</v>
      </c>
      <c r="Q1819">
        <v>0</v>
      </c>
      <c r="R1819">
        <v>0</v>
      </c>
      <c r="S1819">
        <v>0</v>
      </c>
      <c r="T1819">
        <v>0</v>
      </c>
      <c r="U1819">
        <v>0</v>
      </c>
      <c r="V1819">
        <v>0</v>
      </c>
      <c r="W1819">
        <v>0</v>
      </c>
      <c r="X1819">
        <v>0</v>
      </c>
      <c r="Y1819">
        <v>0</v>
      </c>
      <c r="Z1819">
        <v>0</v>
      </c>
      <c r="AA1819">
        <v>0</v>
      </c>
      <c r="AB1819">
        <v>0</v>
      </c>
      <c r="AC1819">
        <v>0</v>
      </c>
      <c r="AD1819">
        <v>0</v>
      </c>
      <c r="AE1819">
        <v>0</v>
      </c>
      <c r="AF1819">
        <v>0</v>
      </c>
      <c r="AG1819">
        <v>0</v>
      </c>
      <c r="AH1819">
        <v>0</v>
      </c>
    </row>
    <row r="1820" spans="2:34" x14ac:dyDescent="0.35">
      <c r="B1820" t="s">
        <v>1370</v>
      </c>
      <c r="C1820" t="s">
        <v>3</v>
      </c>
      <c r="D1820" s="136">
        <v>4764040000</v>
      </c>
      <c r="E1820" s="136">
        <v>4784460000</v>
      </c>
      <c r="F1820" s="136">
        <v>4800410000</v>
      </c>
      <c r="G1820" s="136">
        <v>4812720000</v>
      </c>
      <c r="H1820" s="136">
        <v>4821270000</v>
      </c>
      <c r="I1820" s="136">
        <v>4827780000</v>
      </c>
      <c r="J1820" s="136">
        <v>4832580000</v>
      </c>
      <c r="K1820" s="136">
        <v>4838990000</v>
      </c>
      <c r="L1820" s="136">
        <v>4843690000</v>
      </c>
      <c r="M1820" s="136">
        <v>4847360000</v>
      </c>
      <c r="N1820" s="136">
        <v>4850720000</v>
      </c>
      <c r="O1820" s="136">
        <v>4856550000</v>
      </c>
      <c r="P1820" s="136">
        <v>4861510000</v>
      </c>
      <c r="Q1820" s="136">
        <v>4869420000</v>
      </c>
      <c r="R1820" s="136">
        <v>4879000000</v>
      </c>
      <c r="S1820" s="136">
        <v>4893730000</v>
      </c>
      <c r="T1820" s="136">
        <v>4911310000</v>
      </c>
      <c r="U1820" s="136">
        <v>4935490000</v>
      </c>
      <c r="V1820" s="136">
        <v>4962680000</v>
      </c>
      <c r="W1820" s="136">
        <v>4992960000</v>
      </c>
      <c r="X1820" s="136">
        <v>5024040000</v>
      </c>
      <c r="Y1820" s="136">
        <v>5000360000</v>
      </c>
      <c r="Z1820" s="136">
        <v>4974980000</v>
      </c>
      <c r="AA1820" s="136">
        <v>4949040000</v>
      </c>
      <c r="AB1820" s="136">
        <v>4921830000</v>
      </c>
      <c r="AC1820" s="136">
        <v>4893210000</v>
      </c>
      <c r="AD1820" s="136">
        <v>4865450000</v>
      </c>
      <c r="AE1820" s="136">
        <v>4838170000</v>
      </c>
      <c r="AF1820" s="136">
        <v>4810710000</v>
      </c>
      <c r="AG1820" s="136">
        <v>4784620000</v>
      </c>
      <c r="AH1820" s="136">
        <v>4759160000</v>
      </c>
    </row>
    <row r="1821" spans="2:34" x14ac:dyDescent="0.35">
      <c r="B1821" t="s">
        <v>1371</v>
      </c>
      <c r="C1821" t="s">
        <v>3</v>
      </c>
      <c r="D1821" s="136">
        <v>34499100000</v>
      </c>
      <c r="E1821" s="136">
        <v>34647000000</v>
      </c>
      <c r="F1821" s="136">
        <v>34762500000</v>
      </c>
      <c r="G1821" s="136">
        <v>34851600000</v>
      </c>
      <c r="H1821" s="136">
        <v>34913500000</v>
      </c>
      <c r="I1821" s="136">
        <v>34960700000</v>
      </c>
      <c r="J1821" s="136">
        <v>34995400000</v>
      </c>
      <c r="K1821" s="136">
        <v>35041900000</v>
      </c>
      <c r="L1821" s="136">
        <v>35075800000</v>
      </c>
      <c r="M1821" s="136">
        <v>35102500000</v>
      </c>
      <c r="N1821" s="136">
        <v>35126800000</v>
      </c>
      <c r="O1821" s="136">
        <v>35169000000</v>
      </c>
      <c r="P1821" s="136">
        <v>35204900000</v>
      </c>
      <c r="Q1821" s="136">
        <v>35262200000</v>
      </c>
      <c r="R1821" s="136">
        <v>35331600000</v>
      </c>
      <c r="S1821" s="136">
        <v>35438300000</v>
      </c>
      <c r="T1821" s="136">
        <v>35565500000</v>
      </c>
      <c r="U1821" s="136">
        <v>35740700000</v>
      </c>
      <c r="V1821" s="136">
        <v>35937500000</v>
      </c>
      <c r="W1821" s="136">
        <v>36156800000</v>
      </c>
      <c r="X1821" s="136">
        <v>36381900000</v>
      </c>
      <c r="Y1821" s="136">
        <v>36210400000</v>
      </c>
      <c r="Z1821" s="136">
        <v>36026600000</v>
      </c>
      <c r="AA1821" s="136">
        <v>35838700000</v>
      </c>
      <c r="AB1821" s="136">
        <v>35641700000</v>
      </c>
      <c r="AC1821" s="136">
        <v>35434500000</v>
      </c>
      <c r="AD1821" s="136">
        <v>35233500000</v>
      </c>
      <c r="AE1821" s="136">
        <v>35035900000</v>
      </c>
      <c r="AF1821" s="136">
        <v>34837100000</v>
      </c>
      <c r="AG1821" s="136">
        <v>34648100000</v>
      </c>
      <c r="AH1821" s="136">
        <v>34463700000</v>
      </c>
    </row>
    <row r="1822" spans="2:34" x14ac:dyDescent="0.35">
      <c r="B1822" t="s">
        <v>1372</v>
      </c>
      <c r="C1822" t="s">
        <v>3</v>
      </c>
      <c r="D1822" s="136">
        <v>689992000</v>
      </c>
      <c r="E1822" s="136">
        <v>692950000</v>
      </c>
      <c r="F1822" s="136">
        <v>695260000</v>
      </c>
      <c r="G1822" s="136">
        <v>697043000</v>
      </c>
      <c r="H1822" s="136">
        <v>698282000</v>
      </c>
      <c r="I1822" s="136">
        <v>699224000</v>
      </c>
      <c r="J1822" s="136">
        <v>699919000</v>
      </c>
      <c r="K1822" s="136">
        <v>700848000</v>
      </c>
      <c r="L1822" s="136">
        <v>701528000</v>
      </c>
      <c r="M1822" s="136">
        <v>702061000</v>
      </c>
      <c r="N1822" s="136">
        <v>702547000</v>
      </c>
      <c r="O1822" s="136">
        <v>703392000</v>
      </c>
      <c r="P1822" s="136">
        <v>704109000</v>
      </c>
      <c r="Q1822" s="136">
        <v>705255000</v>
      </c>
      <c r="R1822" s="136">
        <v>706642000</v>
      </c>
      <c r="S1822" s="136">
        <v>708777000</v>
      </c>
      <c r="T1822" s="136">
        <v>711322000</v>
      </c>
      <c r="U1822" s="136">
        <v>714825000</v>
      </c>
      <c r="V1822" s="136">
        <v>718762000</v>
      </c>
      <c r="W1822" s="136">
        <v>723147000</v>
      </c>
      <c r="X1822" s="136">
        <v>727649000</v>
      </c>
      <c r="Y1822" s="136">
        <v>724220000</v>
      </c>
      <c r="Z1822" s="136">
        <v>720544000</v>
      </c>
      <c r="AA1822" s="136">
        <v>716786000</v>
      </c>
      <c r="AB1822" s="136">
        <v>712846000</v>
      </c>
      <c r="AC1822" s="136">
        <v>708700000</v>
      </c>
      <c r="AD1822" s="136">
        <v>704681000</v>
      </c>
      <c r="AE1822" s="136">
        <v>700729000</v>
      </c>
      <c r="AF1822" s="136">
        <v>696752000</v>
      </c>
      <c r="AG1822" s="136">
        <v>692973000</v>
      </c>
      <c r="AH1822" s="136">
        <v>689286000</v>
      </c>
    </row>
    <row r="1823" spans="2:34" x14ac:dyDescent="0.35">
      <c r="B1823" t="s">
        <v>1373</v>
      </c>
      <c r="C1823" t="s">
        <v>3</v>
      </c>
      <c r="D1823" s="136">
        <v>5047050000</v>
      </c>
      <c r="E1823" s="136">
        <v>5068690000</v>
      </c>
      <c r="F1823" s="136">
        <v>5085590000</v>
      </c>
      <c r="G1823" s="136">
        <v>5098630000</v>
      </c>
      <c r="H1823" s="136">
        <v>5107690000</v>
      </c>
      <c r="I1823" s="136">
        <v>5114580000</v>
      </c>
      <c r="J1823" s="136">
        <v>5119660000</v>
      </c>
      <c r="K1823" s="136">
        <v>5126460000</v>
      </c>
      <c r="L1823" s="136">
        <v>5131430000</v>
      </c>
      <c r="M1823" s="136">
        <v>5135330000</v>
      </c>
      <c r="N1823" s="136">
        <v>5138890000</v>
      </c>
      <c r="O1823" s="136">
        <v>5145070000</v>
      </c>
      <c r="P1823" s="136">
        <v>5150310000</v>
      </c>
      <c r="Q1823" s="136">
        <v>5158700000</v>
      </c>
      <c r="R1823" s="136">
        <v>5168840000</v>
      </c>
      <c r="S1823" s="136">
        <v>5184460000</v>
      </c>
      <c r="T1823" s="136">
        <v>5203080000</v>
      </c>
      <c r="U1823" s="136">
        <v>5228690000</v>
      </c>
      <c r="V1823" s="136">
        <v>5257500000</v>
      </c>
      <c r="W1823" s="136">
        <v>5289570000</v>
      </c>
      <c r="X1823" s="136">
        <v>5322500000</v>
      </c>
      <c r="Y1823" s="136">
        <v>5297420000</v>
      </c>
      <c r="Z1823" s="136">
        <v>5270530000</v>
      </c>
      <c r="AA1823" s="136">
        <v>5243040000</v>
      </c>
      <c r="AB1823" s="136">
        <v>5214220000</v>
      </c>
      <c r="AC1823" s="136">
        <v>5183900000</v>
      </c>
      <c r="AD1823" s="136">
        <v>5154500000</v>
      </c>
      <c r="AE1823" s="136">
        <v>5125590000</v>
      </c>
      <c r="AF1823" s="136">
        <v>5096500000</v>
      </c>
      <c r="AG1823" s="136">
        <v>5068860000</v>
      </c>
      <c r="AH1823" s="136">
        <v>5041890000</v>
      </c>
    </row>
    <row r="1824" spans="2:34" x14ac:dyDescent="0.35">
      <c r="B1824" t="s">
        <v>1374</v>
      </c>
      <c r="C1824" t="s">
        <v>3</v>
      </c>
      <c r="D1824" s="136">
        <v>4994930000</v>
      </c>
      <c r="E1824" s="136">
        <v>5016340000</v>
      </c>
      <c r="F1824" s="136">
        <v>5033060000</v>
      </c>
      <c r="G1824" s="136">
        <v>5045970000</v>
      </c>
      <c r="H1824" s="136">
        <v>5054940000</v>
      </c>
      <c r="I1824" s="136">
        <v>5061760000</v>
      </c>
      <c r="J1824" s="136">
        <v>5066790000</v>
      </c>
      <c r="K1824" s="136">
        <v>5073520000</v>
      </c>
      <c r="L1824" s="136">
        <v>5078440000</v>
      </c>
      <c r="M1824" s="136">
        <v>5082290000</v>
      </c>
      <c r="N1824" s="136">
        <v>5085810000</v>
      </c>
      <c r="O1824" s="136">
        <v>5091930000</v>
      </c>
      <c r="P1824" s="136">
        <v>5097120000</v>
      </c>
      <c r="Q1824" s="136">
        <v>5105420000</v>
      </c>
      <c r="R1824" s="136">
        <v>5115460000</v>
      </c>
      <c r="S1824" s="136">
        <v>5130910000</v>
      </c>
      <c r="T1824" s="136">
        <v>5149340000</v>
      </c>
      <c r="U1824" s="136">
        <v>5174690000</v>
      </c>
      <c r="V1824" s="136">
        <v>5203200000</v>
      </c>
      <c r="W1824" s="136">
        <v>5234940000</v>
      </c>
      <c r="X1824" s="136">
        <v>5267530000</v>
      </c>
      <c r="Y1824" s="136">
        <v>5242710000</v>
      </c>
      <c r="Z1824" s="136">
        <v>5216100000</v>
      </c>
      <c r="AA1824" s="136">
        <v>5188890000</v>
      </c>
      <c r="AB1824" s="136">
        <v>5160370000</v>
      </c>
      <c r="AC1824" s="136">
        <v>5130360000</v>
      </c>
      <c r="AD1824" s="136">
        <v>5101260000</v>
      </c>
      <c r="AE1824" s="136">
        <v>5072650000</v>
      </c>
      <c r="AF1824" s="136">
        <v>5043860000</v>
      </c>
      <c r="AG1824" s="136">
        <v>5016510000</v>
      </c>
      <c r="AH1824" s="136">
        <v>4989810000</v>
      </c>
    </row>
    <row r="1825" spans="2:34" x14ac:dyDescent="0.35">
      <c r="B1825" t="s">
        <v>1375</v>
      </c>
      <c r="C1825" t="s">
        <v>3</v>
      </c>
      <c r="D1825" s="136">
        <v>137611000</v>
      </c>
      <c r="E1825" s="136">
        <v>138201000</v>
      </c>
      <c r="F1825" s="136">
        <v>138662000</v>
      </c>
      <c r="G1825" s="136">
        <v>139017000</v>
      </c>
      <c r="H1825" s="136">
        <v>139264000</v>
      </c>
      <c r="I1825" s="136">
        <v>139452000</v>
      </c>
      <c r="J1825" s="136">
        <v>139591000</v>
      </c>
      <c r="K1825" s="136">
        <v>139776000</v>
      </c>
      <c r="L1825" s="136">
        <v>139912000</v>
      </c>
      <c r="M1825" s="136">
        <v>140018000</v>
      </c>
      <c r="N1825" s="136">
        <v>140115000</v>
      </c>
      <c r="O1825" s="136">
        <v>140283000</v>
      </c>
      <c r="P1825" s="136">
        <v>140427000</v>
      </c>
      <c r="Q1825" s="136">
        <v>140655000</v>
      </c>
      <c r="R1825" s="136">
        <v>140932000</v>
      </c>
      <c r="S1825" s="136">
        <v>141357000</v>
      </c>
      <c r="T1825" s="136">
        <v>141865000</v>
      </c>
      <c r="U1825" s="136">
        <v>142564000</v>
      </c>
      <c r="V1825" s="136">
        <v>143349000</v>
      </c>
      <c r="W1825" s="136">
        <v>144223000</v>
      </c>
      <c r="X1825" s="136">
        <v>145121000</v>
      </c>
      <c r="Y1825" s="136">
        <v>144437000</v>
      </c>
      <c r="Z1825" s="136">
        <v>143704000</v>
      </c>
      <c r="AA1825" s="136">
        <v>142955000</v>
      </c>
      <c r="AB1825" s="136">
        <v>142169000</v>
      </c>
      <c r="AC1825" s="136">
        <v>141342000</v>
      </c>
      <c r="AD1825" s="136">
        <v>140541000</v>
      </c>
      <c r="AE1825" s="136">
        <v>139752000</v>
      </c>
      <c r="AF1825" s="136">
        <v>138959000</v>
      </c>
      <c r="AG1825" s="136">
        <v>138206000</v>
      </c>
      <c r="AH1825" s="136">
        <v>137470000</v>
      </c>
    </row>
    <row r="1826" spans="2:34" x14ac:dyDescent="0.35">
      <c r="B1826" t="s">
        <v>1376</v>
      </c>
      <c r="C1826" t="s">
        <v>3</v>
      </c>
      <c r="D1826" s="136">
        <v>275318000</v>
      </c>
      <c r="E1826" s="136">
        <v>276498000</v>
      </c>
      <c r="F1826" s="136">
        <v>277420000</v>
      </c>
      <c r="G1826" s="136">
        <v>278132000</v>
      </c>
      <c r="H1826" s="136">
        <v>278626000</v>
      </c>
      <c r="I1826" s="136">
        <v>279002000</v>
      </c>
      <c r="J1826" s="136">
        <v>279279000</v>
      </c>
      <c r="K1826" s="136">
        <v>279650000</v>
      </c>
      <c r="L1826" s="136">
        <v>279921000</v>
      </c>
      <c r="M1826" s="136">
        <v>280134000</v>
      </c>
      <c r="N1826" s="136">
        <v>280328000</v>
      </c>
      <c r="O1826" s="136">
        <v>280665000</v>
      </c>
      <c r="P1826" s="136">
        <v>280951000</v>
      </c>
      <c r="Q1826" s="136">
        <v>281408000</v>
      </c>
      <c r="R1826" s="136">
        <v>281962000</v>
      </c>
      <c r="S1826" s="136">
        <v>282813000</v>
      </c>
      <c r="T1826" s="136">
        <v>283829000</v>
      </c>
      <c r="U1826" s="136">
        <v>285227000</v>
      </c>
      <c r="V1826" s="136">
        <v>286798000</v>
      </c>
      <c r="W1826" s="136">
        <v>288548000</v>
      </c>
      <c r="X1826" s="136">
        <v>290344000</v>
      </c>
      <c r="Y1826" s="136">
        <v>288976000</v>
      </c>
      <c r="Z1826" s="136">
        <v>287509000</v>
      </c>
      <c r="AA1826" s="136">
        <v>286009000</v>
      </c>
      <c r="AB1826" s="136">
        <v>284437000</v>
      </c>
      <c r="AC1826" s="136">
        <v>282783000</v>
      </c>
      <c r="AD1826" s="136">
        <v>281179000</v>
      </c>
      <c r="AE1826" s="136">
        <v>279602000</v>
      </c>
      <c r="AF1826" s="136">
        <v>278015000</v>
      </c>
      <c r="AG1826" s="136">
        <v>276508000</v>
      </c>
      <c r="AH1826" s="136">
        <v>275036000</v>
      </c>
    </row>
    <row r="1827" spans="2:34" x14ac:dyDescent="0.35">
      <c r="B1827" t="s">
        <v>1377</v>
      </c>
      <c r="C1827" t="s">
        <v>3</v>
      </c>
      <c r="D1827" s="136">
        <v>2605740000</v>
      </c>
      <c r="E1827" s="136">
        <v>2616910000</v>
      </c>
      <c r="F1827" s="136">
        <v>2625640000</v>
      </c>
      <c r="G1827" s="136">
        <v>2632370000</v>
      </c>
      <c r="H1827" s="136">
        <v>2637050000</v>
      </c>
      <c r="I1827" s="136">
        <v>2640610000</v>
      </c>
      <c r="J1827" s="136">
        <v>2643230000</v>
      </c>
      <c r="K1827" s="136">
        <v>2646740000</v>
      </c>
      <c r="L1827" s="136">
        <v>2649310000</v>
      </c>
      <c r="M1827" s="136">
        <v>2651320000</v>
      </c>
      <c r="N1827" s="136">
        <v>2653160000</v>
      </c>
      <c r="O1827" s="136">
        <v>2656350000</v>
      </c>
      <c r="P1827" s="136">
        <v>2659050000</v>
      </c>
      <c r="Q1827" s="136">
        <v>2663380000</v>
      </c>
      <c r="R1827" s="136">
        <v>2668620000</v>
      </c>
      <c r="S1827" s="136">
        <v>2676680000</v>
      </c>
      <c r="T1827" s="136">
        <v>2686290000</v>
      </c>
      <c r="U1827" s="136">
        <v>2699520000</v>
      </c>
      <c r="V1827" s="136">
        <v>2714390000</v>
      </c>
      <c r="W1827" s="136">
        <v>2730950000</v>
      </c>
      <c r="X1827" s="136">
        <v>2747950000</v>
      </c>
      <c r="Y1827" s="136">
        <v>2735000000</v>
      </c>
      <c r="Z1827" s="136">
        <v>2721120000</v>
      </c>
      <c r="AA1827" s="136">
        <v>2706930000</v>
      </c>
      <c r="AB1827" s="136">
        <v>2692050000</v>
      </c>
      <c r="AC1827" s="136">
        <v>2676390000</v>
      </c>
      <c r="AD1827" s="136">
        <v>2661210000</v>
      </c>
      <c r="AE1827" s="136">
        <v>2646290000</v>
      </c>
      <c r="AF1827" s="136">
        <v>2631270000</v>
      </c>
      <c r="AG1827" s="136">
        <v>2617000000</v>
      </c>
      <c r="AH1827" s="136">
        <v>2603070000</v>
      </c>
    </row>
    <row r="1828" spans="2:34" x14ac:dyDescent="0.35">
      <c r="B1828" t="s">
        <v>8493</v>
      </c>
      <c r="C1828" t="s">
        <v>3</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c r="AG1828">
        <v>0</v>
      </c>
      <c r="AH1828">
        <v>0</v>
      </c>
    </row>
    <row r="1829" spans="2:34" x14ac:dyDescent="0.35">
      <c r="B1829" t="s">
        <v>8492</v>
      </c>
      <c r="C1829" t="s">
        <v>3</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c r="AG1829">
        <v>0</v>
      </c>
      <c r="AH1829">
        <v>0</v>
      </c>
    </row>
    <row r="1830" spans="2:34" x14ac:dyDescent="0.35">
      <c r="B1830" t="s">
        <v>8491</v>
      </c>
      <c r="C1830" t="s">
        <v>3</v>
      </c>
      <c r="D1830">
        <v>0</v>
      </c>
      <c r="E1830">
        <v>0</v>
      </c>
      <c r="F1830">
        <v>0</v>
      </c>
      <c r="G1830">
        <v>0</v>
      </c>
      <c r="H1830">
        <v>0</v>
      </c>
      <c r="I1830">
        <v>0</v>
      </c>
      <c r="J1830">
        <v>0</v>
      </c>
      <c r="K1830">
        <v>0</v>
      </c>
      <c r="L1830">
        <v>0</v>
      </c>
      <c r="M1830">
        <v>0</v>
      </c>
      <c r="N1830">
        <v>0</v>
      </c>
      <c r="O1830">
        <v>0</v>
      </c>
      <c r="P1830">
        <v>0</v>
      </c>
      <c r="Q1830">
        <v>0</v>
      </c>
      <c r="R1830">
        <v>0</v>
      </c>
      <c r="S1830">
        <v>0</v>
      </c>
      <c r="T1830">
        <v>0</v>
      </c>
      <c r="U1830">
        <v>0</v>
      </c>
      <c r="V1830">
        <v>0</v>
      </c>
      <c r="W1830">
        <v>0</v>
      </c>
      <c r="X1830">
        <v>0</v>
      </c>
      <c r="Y1830">
        <v>0</v>
      </c>
      <c r="Z1830">
        <v>0</v>
      </c>
      <c r="AA1830">
        <v>0</v>
      </c>
      <c r="AB1830">
        <v>0</v>
      </c>
      <c r="AC1830">
        <v>0</v>
      </c>
      <c r="AD1830">
        <v>0</v>
      </c>
      <c r="AE1830">
        <v>0</v>
      </c>
      <c r="AF1830">
        <v>0</v>
      </c>
      <c r="AG1830">
        <v>0</v>
      </c>
      <c r="AH1830">
        <v>0</v>
      </c>
    </row>
    <row r="1831" spans="2:34" x14ac:dyDescent="0.35">
      <c r="B1831" t="s">
        <v>1378</v>
      </c>
      <c r="C1831" t="s">
        <v>3</v>
      </c>
      <c r="D1831" s="136">
        <v>1527590000</v>
      </c>
      <c r="E1831" s="136">
        <v>1541190000</v>
      </c>
      <c r="F1831" s="136">
        <v>1554200000</v>
      </c>
      <c r="G1831" s="136">
        <v>1566580000</v>
      </c>
      <c r="H1831" s="136">
        <v>1578890000</v>
      </c>
      <c r="I1831" s="136">
        <v>1591050000</v>
      </c>
      <c r="J1831" s="136">
        <v>1603090000</v>
      </c>
      <c r="K1831" s="136">
        <v>1615340000</v>
      </c>
      <c r="L1831" s="136">
        <v>1627280000</v>
      </c>
      <c r="M1831" s="136">
        <v>1638440000</v>
      </c>
      <c r="N1831" s="136">
        <v>1649810000</v>
      </c>
      <c r="O1831" s="136">
        <v>1661240000</v>
      </c>
      <c r="P1831" s="136">
        <v>1672080000</v>
      </c>
      <c r="Q1831" s="136">
        <v>1682670000</v>
      </c>
      <c r="R1831" s="136">
        <v>1693150000</v>
      </c>
      <c r="S1831" s="136">
        <v>1703630000</v>
      </c>
      <c r="T1831" s="136">
        <v>1713820000</v>
      </c>
      <c r="U1831" s="136">
        <v>1724220000</v>
      </c>
      <c r="V1831" s="136">
        <v>1734670000</v>
      </c>
      <c r="W1831" s="136">
        <v>1744880000</v>
      </c>
      <c r="X1831" s="136">
        <v>1755320000</v>
      </c>
      <c r="Y1831" s="136">
        <v>1750540000</v>
      </c>
      <c r="Z1831" s="136">
        <v>1745280000</v>
      </c>
      <c r="AA1831" s="136">
        <v>1740120000</v>
      </c>
      <c r="AB1831" s="136">
        <v>1734810000</v>
      </c>
      <c r="AC1831" s="136">
        <v>1729070000</v>
      </c>
      <c r="AD1831" s="136">
        <v>1723490000</v>
      </c>
      <c r="AE1831" s="136">
        <v>1717800000</v>
      </c>
      <c r="AF1831" s="136">
        <v>1711750000</v>
      </c>
      <c r="AG1831" s="136">
        <v>1705890000</v>
      </c>
      <c r="AH1831" s="136">
        <v>1699970000</v>
      </c>
    </row>
    <row r="1832" spans="2:34" x14ac:dyDescent="0.35">
      <c r="B1832" t="s">
        <v>1379</v>
      </c>
      <c r="C1832" t="s">
        <v>3</v>
      </c>
      <c r="D1832">
        <v>83509.5</v>
      </c>
      <c r="E1832">
        <v>84252.800000000003</v>
      </c>
      <c r="F1832">
        <v>84964.6</v>
      </c>
      <c r="G1832">
        <v>85641.1</v>
      </c>
      <c r="H1832">
        <v>86314.1</v>
      </c>
      <c r="I1832">
        <v>86978.8</v>
      </c>
      <c r="J1832">
        <v>87636.800000000003</v>
      </c>
      <c r="K1832">
        <v>88306.9</v>
      </c>
      <c r="L1832">
        <v>88959.5</v>
      </c>
      <c r="M1832">
        <v>89569.5</v>
      </c>
      <c r="N1832">
        <v>90190.9</v>
      </c>
      <c r="O1832">
        <v>90815.9</v>
      </c>
      <c r="P1832">
        <v>91408.3</v>
      </c>
      <c r="Q1832">
        <v>91987.4</v>
      </c>
      <c r="R1832">
        <v>92560.6</v>
      </c>
      <c r="S1832">
        <v>93133.4</v>
      </c>
      <c r="T1832">
        <v>93690.2</v>
      </c>
      <c r="U1832">
        <v>94258.6</v>
      </c>
      <c r="V1832">
        <v>94830.399999999994</v>
      </c>
      <c r="W1832">
        <v>95388.6</v>
      </c>
      <c r="X1832">
        <v>95958.8</v>
      </c>
      <c r="Y1832">
        <v>95697.5</v>
      </c>
      <c r="Z1832">
        <v>95410.1</v>
      </c>
      <c r="AA1832">
        <v>95128.3</v>
      </c>
      <c r="AB1832">
        <v>94837.6</v>
      </c>
      <c r="AC1832">
        <v>94523.8</v>
      </c>
      <c r="AD1832">
        <v>94218.9</v>
      </c>
      <c r="AE1832">
        <v>93908.1</v>
      </c>
      <c r="AF1832">
        <v>93576.9</v>
      </c>
      <c r="AG1832">
        <v>93256.8</v>
      </c>
      <c r="AH1832">
        <v>92933.1</v>
      </c>
    </row>
    <row r="1833" spans="2:34" x14ac:dyDescent="0.35">
      <c r="B1833" t="s">
        <v>1380</v>
      </c>
      <c r="C1833" t="s">
        <v>3</v>
      </c>
      <c r="D1833">
        <v>521269</v>
      </c>
      <c r="E1833">
        <v>525909</v>
      </c>
      <c r="F1833">
        <v>530352</v>
      </c>
      <c r="G1833">
        <v>534575</v>
      </c>
      <c r="H1833">
        <v>538775</v>
      </c>
      <c r="I1833">
        <v>542925</v>
      </c>
      <c r="J1833">
        <v>547032</v>
      </c>
      <c r="K1833">
        <v>551215</v>
      </c>
      <c r="L1833">
        <v>555288</v>
      </c>
      <c r="M1833">
        <v>559096</v>
      </c>
      <c r="N1833">
        <v>562975</v>
      </c>
      <c r="O1833">
        <v>566876</v>
      </c>
      <c r="P1833">
        <v>570574</v>
      </c>
      <c r="Q1833">
        <v>574188</v>
      </c>
      <c r="R1833">
        <v>577766</v>
      </c>
      <c r="S1833">
        <v>581342</v>
      </c>
      <c r="T1833">
        <v>584817</v>
      </c>
      <c r="U1833">
        <v>588366</v>
      </c>
      <c r="V1833">
        <v>591935</v>
      </c>
      <c r="W1833">
        <v>595419</v>
      </c>
      <c r="X1833">
        <v>598978</v>
      </c>
      <c r="Y1833">
        <v>597347</v>
      </c>
      <c r="Z1833">
        <v>595553</v>
      </c>
      <c r="AA1833">
        <v>593794</v>
      </c>
      <c r="AB1833">
        <v>591980</v>
      </c>
      <c r="AC1833">
        <v>590021</v>
      </c>
      <c r="AD1833">
        <v>588118</v>
      </c>
      <c r="AE1833">
        <v>586177</v>
      </c>
      <c r="AF1833">
        <v>584110</v>
      </c>
      <c r="AG1833">
        <v>582112</v>
      </c>
      <c r="AH1833">
        <v>580092</v>
      </c>
    </row>
    <row r="1834" spans="2:34" x14ac:dyDescent="0.35">
      <c r="B1834" t="s">
        <v>1381</v>
      </c>
      <c r="C1834" t="s">
        <v>3</v>
      </c>
      <c r="D1834" s="136">
        <v>1557860</v>
      </c>
      <c r="E1834" s="136">
        <v>1571720</v>
      </c>
      <c r="F1834" s="136">
        <v>1585000</v>
      </c>
      <c r="G1834" s="136">
        <v>1597620</v>
      </c>
      <c r="H1834" s="136">
        <v>1610170</v>
      </c>
      <c r="I1834" s="136">
        <v>1622580</v>
      </c>
      <c r="J1834" s="136">
        <v>1634850</v>
      </c>
      <c r="K1834" s="136">
        <v>1647350</v>
      </c>
      <c r="L1834" s="136">
        <v>1659520</v>
      </c>
      <c r="M1834" s="136">
        <v>1670900</v>
      </c>
      <c r="N1834" s="136">
        <v>1682500</v>
      </c>
      <c r="O1834" s="136">
        <v>1694160</v>
      </c>
      <c r="P1834" s="136">
        <v>1705210</v>
      </c>
      <c r="Q1834" s="136">
        <v>1716010</v>
      </c>
      <c r="R1834" s="136">
        <v>1726700</v>
      </c>
      <c r="S1834" s="136">
        <v>1737390</v>
      </c>
      <c r="T1834" s="136">
        <v>1747770</v>
      </c>
      <c r="U1834" s="136">
        <v>1758380</v>
      </c>
      <c r="V1834" s="136">
        <v>1769050</v>
      </c>
      <c r="W1834" s="136">
        <v>1779460</v>
      </c>
      <c r="X1834" s="136">
        <v>1790100</v>
      </c>
      <c r="Y1834" s="136">
        <v>1785220</v>
      </c>
      <c r="Z1834" s="136">
        <v>1779860</v>
      </c>
      <c r="AA1834" s="136">
        <v>1774600</v>
      </c>
      <c r="AB1834" s="136">
        <v>1769180</v>
      </c>
      <c r="AC1834" s="136">
        <v>1763330</v>
      </c>
      <c r="AD1834" s="136">
        <v>1757640</v>
      </c>
      <c r="AE1834" s="136">
        <v>1751840</v>
      </c>
      <c r="AF1834" s="136">
        <v>1745660</v>
      </c>
      <c r="AG1834" s="136">
        <v>1739690</v>
      </c>
      <c r="AH1834" s="136">
        <v>1733650</v>
      </c>
    </row>
    <row r="1835" spans="2:34" x14ac:dyDescent="0.35">
      <c r="B1835" t="s">
        <v>1382</v>
      </c>
      <c r="C1835" t="s">
        <v>3</v>
      </c>
      <c r="D1835">
        <v>152109</v>
      </c>
      <c r="E1835">
        <v>153463</v>
      </c>
      <c r="F1835">
        <v>154759</v>
      </c>
      <c r="G1835">
        <v>155991</v>
      </c>
      <c r="H1835">
        <v>157217</v>
      </c>
      <c r="I1835">
        <v>158428</v>
      </c>
      <c r="J1835">
        <v>159626</v>
      </c>
      <c r="K1835">
        <v>160847</v>
      </c>
      <c r="L1835">
        <v>162036</v>
      </c>
      <c r="M1835">
        <v>163147</v>
      </c>
      <c r="N1835">
        <v>164279</v>
      </c>
      <c r="O1835">
        <v>165417</v>
      </c>
      <c r="P1835">
        <v>166496</v>
      </c>
      <c r="Q1835">
        <v>167551</v>
      </c>
      <c r="R1835">
        <v>168595</v>
      </c>
      <c r="S1835">
        <v>169638</v>
      </c>
      <c r="T1835">
        <v>170652</v>
      </c>
      <c r="U1835">
        <v>171688</v>
      </c>
      <c r="V1835">
        <v>172729</v>
      </c>
      <c r="W1835">
        <v>173746</v>
      </c>
      <c r="X1835">
        <v>174785</v>
      </c>
      <c r="Y1835">
        <v>174309</v>
      </c>
      <c r="Z1835">
        <v>173785</v>
      </c>
      <c r="AA1835">
        <v>173272</v>
      </c>
      <c r="AB1835">
        <v>172742</v>
      </c>
      <c r="AC1835">
        <v>172171</v>
      </c>
      <c r="AD1835">
        <v>171616</v>
      </c>
      <c r="AE1835">
        <v>171049</v>
      </c>
      <c r="AF1835">
        <v>170446</v>
      </c>
      <c r="AG1835">
        <v>169863</v>
      </c>
      <c r="AH1835">
        <v>169273</v>
      </c>
    </row>
    <row r="1836" spans="2:34" x14ac:dyDescent="0.35">
      <c r="B1836" t="s">
        <v>1383</v>
      </c>
      <c r="C1836" t="s">
        <v>3</v>
      </c>
      <c r="D1836">
        <v>137442</v>
      </c>
      <c r="E1836">
        <v>138666</v>
      </c>
      <c r="F1836">
        <v>139837</v>
      </c>
      <c r="G1836">
        <v>140951</v>
      </c>
      <c r="H1836">
        <v>142058</v>
      </c>
      <c r="I1836">
        <v>143152</v>
      </c>
      <c r="J1836">
        <v>144235</v>
      </c>
      <c r="K1836">
        <v>145338</v>
      </c>
      <c r="L1836">
        <v>146412</v>
      </c>
      <c r="M1836">
        <v>147416</v>
      </c>
      <c r="N1836">
        <v>148439</v>
      </c>
      <c r="O1836">
        <v>149467</v>
      </c>
      <c r="P1836">
        <v>150442</v>
      </c>
      <c r="Q1836">
        <v>151395</v>
      </c>
      <c r="R1836">
        <v>152339</v>
      </c>
      <c r="S1836">
        <v>153282</v>
      </c>
      <c r="T1836">
        <v>154198</v>
      </c>
      <c r="U1836">
        <v>155134</v>
      </c>
      <c r="V1836">
        <v>156075</v>
      </c>
      <c r="W1836">
        <v>156993</v>
      </c>
      <c r="X1836">
        <v>157932</v>
      </c>
      <c r="Y1836">
        <v>157502</v>
      </c>
      <c r="Z1836">
        <v>157029</v>
      </c>
      <c r="AA1836">
        <v>156565</v>
      </c>
      <c r="AB1836">
        <v>156086</v>
      </c>
      <c r="AC1836">
        <v>155570</v>
      </c>
      <c r="AD1836">
        <v>155068</v>
      </c>
      <c r="AE1836">
        <v>154557</v>
      </c>
      <c r="AF1836">
        <v>154012</v>
      </c>
      <c r="AG1836">
        <v>153485</v>
      </c>
      <c r="AH1836">
        <v>152952</v>
      </c>
    </row>
    <row r="1837" spans="2:34" x14ac:dyDescent="0.35">
      <c r="B1837" t="s">
        <v>1384</v>
      </c>
      <c r="C1837" t="s">
        <v>3</v>
      </c>
      <c r="D1837">
        <v>401540</v>
      </c>
      <c r="E1837">
        <v>405114</v>
      </c>
      <c r="F1837">
        <v>408537</v>
      </c>
      <c r="G1837">
        <v>411790</v>
      </c>
      <c r="H1837">
        <v>415026</v>
      </c>
      <c r="I1837">
        <v>418222</v>
      </c>
      <c r="J1837">
        <v>421385</v>
      </c>
      <c r="K1837">
        <v>424608</v>
      </c>
      <c r="L1837">
        <v>427746</v>
      </c>
      <c r="M1837">
        <v>430679</v>
      </c>
      <c r="N1837">
        <v>433667</v>
      </c>
      <c r="O1837">
        <v>436672</v>
      </c>
      <c r="P1837">
        <v>439520</v>
      </c>
      <c r="Q1837">
        <v>442305</v>
      </c>
      <c r="R1837">
        <v>445061</v>
      </c>
      <c r="S1837">
        <v>447815</v>
      </c>
      <c r="T1837">
        <v>450492</v>
      </c>
      <c r="U1837">
        <v>453226</v>
      </c>
      <c r="V1837">
        <v>455975</v>
      </c>
      <c r="W1837">
        <v>458659</v>
      </c>
      <c r="X1837">
        <v>461401</v>
      </c>
      <c r="Y1837">
        <v>460144</v>
      </c>
      <c r="Z1837">
        <v>458762</v>
      </c>
      <c r="AA1837">
        <v>457407</v>
      </c>
      <c r="AB1837">
        <v>456010</v>
      </c>
      <c r="AC1837">
        <v>454501</v>
      </c>
      <c r="AD1837">
        <v>453035</v>
      </c>
      <c r="AE1837">
        <v>451540</v>
      </c>
      <c r="AF1837">
        <v>449948</v>
      </c>
      <c r="AG1837">
        <v>448409</v>
      </c>
      <c r="AH1837">
        <v>446852</v>
      </c>
    </row>
    <row r="1838" spans="2:34" x14ac:dyDescent="0.35">
      <c r="B1838" t="s">
        <v>1385</v>
      </c>
      <c r="C1838" t="s">
        <v>3</v>
      </c>
      <c r="D1838">
        <v>18363.599999999999</v>
      </c>
      <c r="E1838">
        <v>18527</v>
      </c>
      <c r="F1838">
        <v>18683.5</v>
      </c>
      <c r="G1838">
        <v>18832.3</v>
      </c>
      <c r="H1838">
        <v>18980.3</v>
      </c>
      <c r="I1838">
        <v>19126.5</v>
      </c>
      <c r="J1838">
        <v>19271.099999999999</v>
      </c>
      <c r="K1838">
        <v>19418.5</v>
      </c>
      <c r="L1838">
        <v>19562</v>
      </c>
      <c r="M1838">
        <v>19696.099999999999</v>
      </c>
      <c r="N1838">
        <v>19832.8</v>
      </c>
      <c r="O1838">
        <v>19970.2</v>
      </c>
      <c r="P1838">
        <v>20100.5</v>
      </c>
      <c r="Q1838">
        <v>20227.8</v>
      </c>
      <c r="R1838">
        <v>20353.900000000001</v>
      </c>
      <c r="S1838">
        <v>20479.8</v>
      </c>
      <c r="T1838">
        <v>20602.3</v>
      </c>
      <c r="U1838">
        <v>20727.3</v>
      </c>
      <c r="V1838">
        <v>20853</v>
      </c>
      <c r="W1838">
        <v>20975.7</v>
      </c>
      <c r="X1838">
        <v>21101.1</v>
      </c>
      <c r="Y1838">
        <v>21043.7</v>
      </c>
      <c r="Z1838">
        <v>20980.5</v>
      </c>
      <c r="AA1838">
        <v>20918.5</v>
      </c>
      <c r="AB1838">
        <v>20854.599999999999</v>
      </c>
      <c r="AC1838">
        <v>20785.599999999999</v>
      </c>
      <c r="AD1838">
        <v>20718.5</v>
      </c>
      <c r="AE1838">
        <v>20650.2</v>
      </c>
      <c r="AF1838">
        <v>20577.400000000001</v>
      </c>
      <c r="AG1838">
        <v>20507</v>
      </c>
      <c r="AH1838">
        <v>20435.8</v>
      </c>
    </row>
    <row r="1839" spans="2:34" x14ac:dyDescent="0.35">
      <c r="B1839" t="s">
        <v>1386</v>
      </c>
      <c r="C1839" t="s">
        <v>3</v>
      </c>
      <c r="D1839">
        <v>32989.4</v>
      </c>
      <c r="E1839">
        <v>33283</v>
      </c>
      <c r="F1839">
        <v>33564.199999999997</v>
      </c>
      <c r="G1839">
        <v>33831.5</v>
      </c>
      <c r="H1839">
        <v>34097.300000000003</v>
      </c>
      <c r="I1839">
        <v>34359.9</v>
      </c>
      <c r="J1839">
        <v>34619.800000000003</v>
      </c>
      <c r="K1839">
        <v>34884.6</v>
      </c>
      <c r="L1839">
        <v>35142.400000000001</v>
      </c>
      <c r="M1839">
        <v>35383.300000000003</v>
      </c>
      <c r="N1839">
        <v>35628.800000000003</v>
      </c>
      <c r="O1839">
        <v>35875.699999999997</v>
      </c>
      <c r="P1839">
        <v>36109.699999999997</v>
      </c>
      <c r="Q1839">
        <v>36338.5</v>
      </c>
      <c r="R1839">
        <v>36564.9</v>
      </c>
      <c r="S1839">
        <v>36791.199999999997</v>
      </c>
      <c r="T1839">
        <v>37011.199999999997</v>
      </c>
      <c r="U1839">
        <v>37235.699999999997</v>
      </c>
      <c r="V1839">
        <v>37461.599999999999</v>
      </c>
      <c r="W1839">
        <v>37682.1</v>
      </c>
      <c r="X1839">
        <v>37907.300000000003</v>
      </c>
      <c r="Y1839">
        <v>37804.1</v>
      </c>
      <c r="Z1839">
        <v>37690.6</v>
      </c>
      <c r="AA1839">
        <v>37579.300000000003</v>
      </c>
      <c r="AB1839">
        <v>37464.400000000001</v>
      </c>
      <c r="AC1839">
        <v>37340.5</v>
      </c>
      <c r="AD1839">
        <v>37220</v>
      </c>
      <c r="AE1839">
        <v>37097.199999999997</v>
      </c>
      <c r="AF1839">
        <v>36966.400000000001</v>
      </c>
      <c r="AG1839">
        <v>36840</v>
      </c>
      <c r="AH1839">
        <v>36712.1</v>
      </c>
    </row>
    <row r="1840" spans="2:34" x14ac:dyDescent="0.35">
      <c r="B1840" t="s">
        <v>1387</v>
      </c>
      <c r="C1840" t="s">
        <v>3</v>
      </c>
      <c r="D1840">
        <v>60941</v>
      </c>
      <c r="E1840">
        <v>61483.4</v>
      </c>
      <c r="F1840">
        <v>62002.9</v>
      </c>
      <c r="G1840">
        <v>62496.5</v>
      </c>
      <c r="H1840">
        <v>62987.7</v>
      </c>
      <c r="I1840">
        <v>63472.800000000003</v>
      </c>
      <c r="J1840">
        <v>63952.9</v>
      </c>
      <c r="K1840">
        <v>64441.9</v>
      </c>
      <c r="L1840">
        <v>64918.2</v>
      </c>
      <c r="M1840">
        <v>65363.3</v>
      </c>
      <c r="N1840">
        <v>65816.800000000003</v>
      </c>
      <c r="O1840">
        <v>66272.899999999994</v>
      </c>
      <c r="P1840">
        <v>66705.2</v>
      </c>
      <c r="Q1840">
        <v>67127.8</v>
      </c>
      <c r="R1840">
        <v>67546</v>
      </c>
      <c r="S1840">
        <v>67964.100000000006</v>
      </c>
      <c r="T1840">
        <v>68370.399999999994</v>
      </c>
      <c r="U1840">
        <v>68785.2</v>
      </c>
      <c r="V1840">
        <v>69202.5</v>
      </c>
      <c r="W1840">
        <v>69609.8</v>
      </c>
      <c r="X1840">
        <v>70025.899999999994</v>
      </c>
      <c r="Y1840">
        <v>69835.199999999997</v>
      </c>
      <c r="Z1840">
        <v>69625.5</v>
      </c>
      <c r="AA1840">
        <v>69419.8</v>
      </c>
      <c r="AB1840">
        <v>69207.7</v>
      </c>
      <c r="AC1840">
        <v>68978.7</v>
      </c>
      <c r="AD1840">
        <v>68756.2</v>
      </c>
      <c r="AE1840">
        <v>68529.399999999994</v>
      </c>
      <c r="AF1840">
        <v>68287.7</v>
      </c>
      <c r="AG1840">
        <v>68054.100000000006</v>
      </c>
      <c r="AH1840">
        <v>67817.899999999994</v>
      </c>
    </row>
    <row r="1841" spans="2:34" x14ac:dyDescent="0.35">
      <c r="B1841" t="s">
        <v>1388</v>
      </c>
      <c r="C1841" t="s">
        <v>3</v>
      </c>
      <c r="D1841">
        <v>12188.2</v>
      </c>
      <c r="E1841">
        <v>12296.7</v>
      </c>
      <c r="F1841">
        <v>12400.6</v>
      </c>
      <c r="G1841">
        <v>12499.3</v>
      </c>
      <c r="H1841">
        <v>12597.5</v>
      </c>
      <c r="I1841">
        <v>12694.6</v>
      </c>
      <c r="J1841">
        <v>12790.6</v>
      </c>
      <c r="K1841">
        <v>12888.4</v>
      </c>
      <c r="L1841">
        <v>12983.6</v>
      </c>
      <c r="M1841">
        <v>13072.7</v>
      </c>
      <c r="N1841">
        <v>13163.4</v>
      </c>
      <c r="O1841">
        <v>13254.6</v>
      </c>
      <c r="P1841">
        <v>13341</v>
      </c>
      <c r="Q1841">
        <v>13425.6</v>
      </c>
      <c r="R1841">
        <v>13509.2</v>
      </c>
      <c r="S1841">
        <v>13592.8</v>
      </c>
      <c r="T1841">
        <v>13674.1</v>
      </c>
      <c r="U1841">
        <v>13757</v>
      </c>
      <c r="V1841">
        <v>13840.5</v>
      </c>
      <c r="W1841">
        <v>13922</v>
      </c>
      <c r="X1841">
        <v>14005.2</v>
      </c>
      <c r="Y1841">
        <v>13967</v>
      </c>
      <c r="Z1841">
        <v>13925.1</v>
      </c>
      <c r="AA1841">
        <v>13884</v>
      </c>
      <c r="AB1841">
        <v>13841.5</v>
      </c>
      <c r="AC1841">
        <v>13795.7</v>
      </c>
      <c r="AD1841">
        <v>13751.2</v>
      </c>
      <c r="AE1841">
        <v>13705.9</v>
      </c>
      <c r="AF1841">
        <v>13657.5</v>
      </c>
      <c r="AG1841">
        <v>13610.8</v>
      </c>
      <c r="AH1841">
        <v>13563.6</v>
      </c>
    </row>
    <row r="1842" spans="2:34" x14ac:dyDescent="0.35">
      <c r="B1842" t="s">
        <v>8490</v>
      </c>
      <c r="C1842" t="s">
        <v>3</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c r="AG1842">
        <v>0</v>
      </c>
      <c r="AH1842">
        <v>0</v>
      </c>
    </row>
    <row r="1843" spans="2:34" x14ac:dyDescent="0.35">
      <c r="B1843" t="s">
        <v>8489</v>
      </c>
      <c r="C1843" t="s">
        <v>3</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c r="AG1843">
        <v>0</v>
      </c>
      <c r="AH1843">
        <v>0</v>
      </c>
    </row>
    <row r="1844" spans="2:34" x14ac:dyDescent="0.35">
      <c r="B1844" t="s">
        <v>8488</v>
      </c>
      <c r="C1844" t="s">
        <v>3</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c r="AG1844">
        <v>0</v>
      </c>
      <c r="AH1844">
        <v>0</v>
      </c>
    </row>
    <row r="1845" spans="2:34" x14ac:dyDescent="0.35">
      <c r="B1845" t="s">
        <v>8487</v>
      </c>
      <c r="C1845" t="s">
        <v>3</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c r="AG1845">
        <v>0</v>
      </c>
      <c r="AH1845">
        <v>0</v>
      </c>
    </row>
    <row r="1846" spans="2:34" x14ac:dyDescent="0.35">
      <c r="B1846" t="s">
        <v>8486</v>
      </c>
      <c r="C1846" t="s">
        <v>3</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c r="AG1846">
        <v>0</v>
      </c>
      <c r="AH1846">
        <v>0</v>
      </c>
    </row>
    <row r="1847" spans="2:34" x14ac:dyDescent="0.35">
      <c r="B1847" t="s">
        <v>8485</v>
      </c>
      <c r="C1847" t="s">
        <v>3</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c r="AG1847">
        <v>0</v>
      </c>
      <c r="AH1847">
        <v>0</v>
      </c>
    </row>
    <row r="1848" spans="2:34" x14ac:dyDescent="0.35">
      <c r="B1848" t="s">
        <v>8484</v>
      </c>
      <c r="C1848" t="s">
        <v>3</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c r="AG1848">
        <v>0</v>
      </c>
      <c r="AH1848">
        <v>0</v>
      </c>
    </row>
    <row r="1849" spans="2:34" x14ac:dyDescent="0.35">
      <c r="B1849" t="s">
        <v>8483</v>
      </c>
      <c r="C1849" t="s">
        <v>3</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c r="AG1849">
        <v>0</v>
      </c>
      <c r="AH1849">
        <v>0</v>
      </c>
    </row>
    <row r="1850" spans="2:34" x14ac:dyDescent="0.35">
      <c r="B1850" t="s">
        <v>8482</v>
      </c>
      <c r="C1850" t="s">
        <v>3</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c r="AG1850">
        <v>0</v>
      </c>
      <c r="AH1850">
        <v>0</v>
      </c>
    </row>
    <row r="1851" spans="2:34" x14ac:dyDescent="0.35">
      <c r="B1851" t="s">
        <v>8481</v>
      </c>
      <c r="C1851" t="s">
        <v>3</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c r="AG1851">
        <v>0</v>
      </c>
      <c r="AH1851">
        <v>0</v>
      </c>
    </row>
    <row r="1852" spans="2:34" x14ac:dyDescent="0.35">
      <c r="B1852" t="s">
        <v>8480</v>
      </c>
      <c r="C1852" t="s">
        <v>3</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c r="AG1852">
        <v>0</v>
      </c>
      <c r="AH1852">
        <v>0</v>
      </c>
    </row>
    <row r="1853" spans="2:34" x14ac:dyDescent="0.35">
      <c r="B1853" t="s">
        <v>8479</v>
      </c>
      <c r="C1853" t="s">
        <v>3</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c r="AG1853">
        <v>0</v>
      </c>
      <c r="AH1853">
        <v>0</v>
      </c>
    </row>
    <row r="1854" spans="2:34" x14ac:dyDescent="0.35">
      <c r="B1854" t="s">
        <v>8478</v>
      </c>
      <c r="C1854" t="s">
        <v>3</v>
      </c>
      <c r="D1854">
        <v>0</v>
      </c>
      <c r="E1854">
        <v>0</v>
      </c>
      <c r="F1854">
        <v>0</v>
      </c>
      <c r="G1854">
        <v>0</v>
      </c>
      <c r="H1854">
        <v>0</v>
      </c>
      <c r="I1854">
        <v>0</v>
      </c>
      <c r="J1854">
        <v>0</v>
      </c>
      <c r="K1854">
        <v>0</v>
      </c>
      <c r="L1854">
        <v>0</v>
      </c>
      <c r="M1854">
        <v>0</v>
      </c>
      <c r="N1854">
        <v>0</v>
      </c>
      <c r="O1854">
        <v>0</v>
      </c>
      <c r="P1854">
        <v>0</v>
      </c>
      <c r="Q1854">
        <v>0</v>
      </c>
      <c r="R1854">
        <v>0</v>
      </c>
      <c r="S1854">
        <v>0</v>
      </c>
      <c r="T1854">
        <v>0</v>
      </c>
      <c r="U1854">
        <v>0</v>
      </c>
      <c r="V1854">
        <v>0</v>
      </c>
      <c r="W1854">
        <v>0</v>
      </c>
      <c r="X1854">
        <v>0</v>
      </c>
      <c r="Y1854">
        <v>0</v>
      </c>
      <c r="Z1854">
        <v>0</v>
      </c>
      <c r="AA1854">
        <v>0</v>
      </c>
      <c r="AB1854">
        <v>0</v>
      </c>
      <c r="AC1854">
        <v>0</v>
      </c>
      <c r="AD1854">
        <v>0</v>
      </c>
      <c r="AE1854">
        <v>0</v>
      </c>
      <c r="AF1854">
        <v>0</v>
      </c>
      <c r="AG1854">
        <v>0</v>
      </c>
      <c r="AH1854">
        <v>0</v>
      </c>
    </row>
    <row r="1855" spans="2:34" x14ac:dyDescent="0.35">
      <c r="B1855" t="s">
        <v>1389</v>
      </c>
      <c r="C1855" t="s">
        <v>3</v>
      </c>
      <c r="D1855" s="136">
        <v>466064000000</v>
      </c>
      <c r="E1855" s="136">
        <v>468814000000</v>
      </c>
      <c r="F1855" s="136">
        <v>471452000000</v>
      </c>
      <c r="G1855" s="136">
        <v>474041000000</v>
      </c>
      <c r="H1855" s="136">
        <v>476436000000</v>
      </c>
      <c r="I1855" s="136">
        <v>478850000000</v>
      </c>
      <c r="J1855" s="136">
        <v>481285000000</v>
      </c>
      <c r="K1855" s="136">
        <v>484119000000</v>
      </c>
      <c r="L1855" s="136">
        <v>486927000000</v>
      </c>
      <c r="M1855" s="136">
        <v>489866000000</v>
      </c>
      <c r="N1855" s="136">
        <v>492869000000</v>
      </c>
      <c r="O1855" s="136">
        <v>496218000000</v>
      </c>
      <c r="P1855" s="136">
        <v>499375000000</v>
      </c>
      <c r="Q1855" s="136">
        <v>502749000000</v>
      </c>
      <c r="R1855" s="136">
        <v>505996000000</v>
      </c>
      <c r="S1855" s="136">
        <v>509453000000</v>
      </c>
      <c r="T1855" s="136">
        <v>512673000000</v>
      </c>
      <c r="U1855" s="136">
        <v>516137000000</v>
      </c>
      <c r="V1855" s="136">
        <v>519486000000</v>
      </c>
      <c r="W1855" s="136">
        <v>523028000000</v>
      </c>
      <c r="X1855" s="136">
        <v>526599000000</v>
      </c>
      <c r="Y1855" s="136">
        <v>523892000000</v>
      </c>
      <c r="Z1855" s="136">
        <v>521225000000</v>
      </c>
      <c r="AA1855" s="136">
        <v>518759000000</v>
      </c>
      <c r="AB1855" s="136">
        <v>516408000000</v>
      </c>
      <c r="AC1855" s="136">
        <v>514075000000</v>
      </c>
      <c r="AD1855" s="136">
        <v>511894000000</v>
      </c>
      <c r="AE1855" s="136">
        <v>509756000000</v>
      </c>
      <c r="AF1855" s="136">
        <v>507560000000</v>
      </c>
      <c r="AG1855" s="136">
        <v>505440000000</v>
      </c>
      <c r="AH1855" s="136">
        <v>503306000000</v>
      </c>
    </row>
    <row r="1856" spans="2:34" x14ac:dyDescent="0.35">
      <c r="B1856" t="s">
        <v>1390</v>
      </c>
      <c r="C1856" t="s">
        <v>3</v>
      </c>
      <c r="D1856" s="136">
        <v>16963600</v>
      </c>
      <c r="E1856" s="136">
        <v>17063700</v>
      </c>
      <c r="F1856" s="136">
        <v>17159800</v>
      </c>
      <c r="G1856" s="136">
        <v>17254000</v>
      </c>
      <c r="H1856" s="136">
        <v>17341200</v>
      </c>
      <c r="I1856" s="136">
        <v>17429000</v>
      </c>
      <c r="J1856" s="136">
        <v>17517700</v>
      </c>
      <c r="K1856" s="136">
        <v>17620800</v>
      </c>
      <c r="L1856" s="136">
        <v>17723000</v>
      </c>
      <c r="M1856" s="136">
        <v>17830000</v>
      </c>
      <c r="N1856" s="136">
        <v>17939300</v>
      </c>
      <c r="O1856" s="136">
        <v>18061200</v>
      </c>
      <c r="P1856" s="136">
        <v>18176100</v>
      </c>
      <c r="Q1856" s="136">
        <v>18298900</v>
      </c>
      <c r="R1856" s="136">
        <v>18417100</v>
      </c>
      <c r="S1856" s="136">
        <v>18542900</v>
      </c>
      <c r="T1856" s="136">
        <v>18660100</v>
      </c>
      <c r="U1856" s="136">
        <v>18786200</v>
      </c>
      <c r="V1856" s="136">
        <v>18908100</v>
      </c>
      <c r="W1856" s="136">
        <v>19037000</v>
      </c>
      <c r="X1856" s="136">
        <v>19167000</v>
      </c>
      <c r="Y1856" s="136">
        <v>19068400</v>
      </c>
      <c r="Z1856" s="136">
        <v>18971400</v>
      </c>
      <c r="AA1856" s="136">
        <v>18881600</v>
      </c>
      <c r="AB1856" s="136">
        <v>18796000</v>
      </c>
      <c r="AC1856" s="136">
        <v>18711100</v>
      </c>
      <c r="AD1856" s="136">
        <v>18631700</v>
      </c>
      <c r="AE1856" s="136">
        <v>18553900</v>
      </c>
      <c r="AF1856" s="136">
        <v>18474000</v>
      </c>
      <c r="AG1856" s="136">
        <v>18396800</v>
      </c>
      <c r="AH1856" s="136">
        <v>18319200</v>
      </c>
    </row>
    <row r="1857" spans="2:34" x14ac:dyDescent="0.35">
      <c r="B1857" t="s">
        <v>1391</v>
      </c>
      <c r="C1857" t="s">
        <v>3</v>
      </c>
      <c r="D1857" s="136">
        <v>138386000</v>
      </c>
      <c r="E1857" s="136">
        <v>139202000</v>
      </c>
      <c r="F1857" s="136">
        <v>139986000</v>
      </c>
      <c r="G1857" s="136">
        <v>140755000</v>
      </c>
      <c r="H1857" s="136">
        <v>141466000</v>
      </c>
      <c r="I1857" s="136">
        <v>142182000</v>
      </c>
      <c r="J1857" s="136">
        <v>142906000</v>
      </c>
      <c r="K1857" s="136">
        <v>143747000</v>
      </c>
      <c r="L1857" s="136">
        <v>144581000</v>
      </c>
      <c r="M1857" s="136">
        <v>145454000</v>
      </c>
      <c r="N1857" s="136">
        <v>146345000</v>
      </c>
      <c r="O1857" s="136">
        <v>147339000</v>
      </c>
      <c r="P1857" s="136">
        <v>148277000</v>
      </c>
      <c r="Q1857" s="136">
        <v>149279000</v>
      </c>
      <c r="R1857" s="136">
        <v>150243000</v>
      </c>
      <c r="S1857" s="136">
        <v>151269000</v>
      </c>
      <c r="T1857" s="136">
        <v>152225000</v>
      </c>
      <c r="U1857" s="136">
        <v>153254000</v>
      </c>
      <c r="V1857" s="136">
        <v>154248000</v>
      </c>
      <c r="W1857" s="136">
        <v>155300000</v>
      </c>
      <c r="X1857" s="136">
        <v>156360000</v>
      </c>
      <c r="Y1857" s="136">
        <v>155557000</v>
      </c>
      <c r="Z1857" s="136">
        <v>154765000</v>
      </c>
      <c r="AA1857" s="136">
        <v>154032000</v>
      </c>
      <c r="AB1857" s="136">
        <v>153334000</v>
      </c>
      <c r="AC1857" s="136">
        <v>152642000</v>
      </c>
      <c r="AD1857" s="136">
        <v>151994000</v>
      </c>
      <c r="AE1857" s="136">
        <v>151359000</v>
      </c>
      <c r="AF1857" s="136">
        <v>150707000</v>
      </c>
      <c r="AG1857" s="136">
        <v>150078000</v>
      </c>
      <c r="AH1857" s="136">
        <v>149444000</v>
      </c>
    </row>
    <row r="1858" spans="2:34" x14ac:dyDescent="0.35">
      <c r="B1858" t="s">
        <v>1392</v>
      </c>
      <c r="C1858" t="s">
        <v>3</v>
      </c>
      <c r="D1858" s="136">
        <v>319443000</v>
      </c>
      <c r="E1858" s="136">
        <v>321327000</v>
      </c>
      <c r="F1858" s="136">
        <v>323136000</v>
      </c>
      <c r="G1858" s="136">
        <v>324910000</v>
      </c>
      <c r="H1858" s="136">
        <v>326552000</v>
      </c>
      <c r="I1858" s="136">
        <v>328206000</v>
      </c>
      <c r="J1858" s="136">
        <v>329875000</v>
      </c>
      <c r="K1858" s="136">
        <v>331818000</v>
      </c>
      <c r="L1858" s="136">
        <v>333743000</v>
      </c>
      <c r="M1858" s="136">
        <v>335757000</v>
      </c>
      <c r="N1858" s="136">
        <v>337815000</v>
      </c>
      <c r="O1858" s="136">
        <v>340110000</v>
      </c>
      <c r="P1858" s="136">
        <v>342274000</v>
      </c>
      <c r="Q1858" s="136">
        <v>344586000</v>
      </c>
      <c r="R1858" s="136">
        <v>346812000</v>
      </c>
      <c r="S1858" s="136">
        <v>349182000</v>
      </c>
      <c r="T1858" s="136">
        <v>351389000</v>
      </c>
      <c r="U1858" s="136">
        <v>353763000</v>
      </c>
      <c r="V1858" s="136">
        <v>356058000</v>
      </c>
      <c r="W1858" s="136">
        <v>358486000</v>
      </c>
      <c r="X1858" s="136">
        <v>360934000</v>
      </c>
      <c r="Y1858" s="136">
        <v>359078000</v>
      </c>
      <c r="Z1858" s="136">
        <v>357250000</v>
      </c>
      <c r="AA1858" s="136">
        <v>355560000</v>
      </c>
      <c r="AB1858" s="136">
        <v>353948000</v>
      </c>
      <c r="AC1858" s="136">
        <v>352350000</v>
      </c>
      <c r="AD1858" s="136">
        <v>350855000</v>
      </c>
      <c r="AE1858" s="136">
        <v>349389000</v>
      </c>
      <c r="AF1858" s="136">
        <v>347884000</v>
      </c>
      <c r="AG1858" s="136">
        <v>346431000</v>
      </c>
      <c r="AH1858" s="136">
        <v>344969000</v>
      </c>
    </row>
    <row r="1859" spans="2:34" x14ac:dyDescent="0.35">
      <c r="B1859" t="s">
        <v>1393</v>
      </c>
      <c r="C1859" t="s">
        <v>3</v>
      </c>
      <c r="D1859" s="136">
        <v>12770100</v>
      </c>
      <c r="E1859" s="136">
        <v>12845500</v>
      </c>
      <c r="F1859" s="136">
        <v>12917800</v>
      </c>
      <c r="G1859" s="136">
        <v>12988700</v>
      </c>
      <c r="H1859" s="136">
        <v>13054300</v>
      </c>
      <c r="I1859" s="136">
        <v>13120500</v>
      </c>
      <c r="J1859" s="136">
        <v>13187200</v>
      </c>
      <c r="K1859" s="136">
        <v>13264800</v>
      </c>
      <c r="L1859" s="136">
        <v>13341800</v>
      </c>
      <c r="M1859" s="136">
        <v>13422300</v>
      </c>
      <c r="N1859" s="136">
        <v>13504600</v>
      </c>
      <c r="O1859" s="136">
        <v>13596300</v>
      </c>
      <c r="P1859" s="136">
        <v>13682800</v>
      </c>
      <c r="Q1859" s="136">
        <v>13775300</v>
      </c>
      <c r="R1859" s="136">
        <v>13864200</v>
      </c>
      <c r="S1859" s="136">
        <v>13959000</v>
      </c>
      <c r="T1859" s="136">
        <v>14047200</v>
      </c>
      <c r="U1859" s="136">
        <v>14142100</v>
      </c>
      <c r="V1859" s="136">
        <v>14233900</v>
      </c>
      <c r="W1859" s="136">
        <v>14330900</v>
      </c>
      <c r="X1859" s="136">
        <v>14428800</v>
      </c>
      <c r="Y1859" s="136">
        <v>14354600</v>
      </c>
      <c r="Z1859" s="136">
        <v>14281500</v>
      </c>
      <c r="AA1859" s="136">
        <v>14213900</v>
      </c>
      <c r="AB1859" s="136">
        <v>14149500</v>
      </c>
      <c r="AC1859" s="136">
        <v>14085600</v>
      </c>
      <c r="AD1859" s="136">
        <v>14025900</v>
      </c>
      <c r="AE1859" s="136">
        <v>13967300</v>
      </c>
      <c r="AF1859" s="136">
        <v>13907100</v>
      </c>
      <c r="AG1859" s="136">
        <v>13849000</v>
      </c>
      <c r="AH1859" s="136">
        <v>13790600</v>
      </c>
    </row>
    <row r="1860" spans="2:34" x14ac:dyDescent="0.35">
      <c r="B1860" t="s">
        <v>1394</v>
      </c>
      <c r="C1860" t="s">
        <v>3</v>
      </c>
      <c r="D1860" s="136">
        <v>8121610</v>
      </c>
      <c r="E1860" s="136">
        <v>8169530</v>
      </c>
      <c r="F1860" s="136">
        <v>8215520</v>
      </c>
      <c r="G1860" s="136">
        <v>8260630</v>
      </c>
      <c r="H1860" s="136">
        <v>8302370</v>
      </c>
      <c r="I1860" s="136">
        <v>8344420</v>
      </c>
      <c r="J1860" s="136">
        <v>8386860</v>
      </c>
      <c r="K1860" s="136">
        <v>8436240</v>
      </c>
      <c r="L1860" s="136">
        <v>8485180</v>
      </c>
      <c r="M1860" s="136">
        <v>8536400</v>
      </c>
      <c r="N1860" s="136">
        <v>8588730</v>
      </c>
      <c r="O1860" s="136">
        <v>8647080</v>
      </c>
      <c r="P1860" s="136">
        <v>8702100</v>
      </c>
      <c r="Q1860" s="136">
        <v>8760880</v>
      </c>
      <c r="R1860" s="136">
        <v>8817470</v>
      </c>
      <c r="S1860" s="136">
        <v>8877710</v>
      </c>
      <c r="T1860" s="136">
        <v>8933820</v>
      </c>
      <c r="U1860" s="136">
        <v>8994180</v>
      </c>
      <c r="V1860" s="136">
        <v>9052550</v>
      </c>
      <c r="W1860" s="136">
        <v>9114260</v>
      </c>
      <c r="X1860" s="136">
        <v>9176500</v>
      </c>
      <c r="Y1860" s="136">
        <v>9129330</v>
      </c>
      <c r="Z1860" s="136">
        <v>9082840</v>
      </c>
      <c r="AA1860" s="136">
        <v>9039870</v>
      </c>
      <c r="AB1860" s="136">
        <v>8998900</v>
      </c>
      <c r="AC1860" s="136">
        <v>8958260</v>
      </c>
      <c r="AD1860" s="136">
        <v>8920240</v>
      </c>
      <c r="AE1860" s="136">
        <v>8882990</v>
      </c>
      <c r="AF1860" s="136">
        <v>8844720</v>
      </c>
      <c r="AG1860" s="136">
        <v>8807780</v>
      </c>
      <c r="AH1860" s="136">
        <v>8770590</v>
      </c>
    </row>
    <row r="1861" spans="2:34" x14ac:dyDescent="0.35">
      <c r="B1861" t="s">
        <v>1395</v>
      </c>
      <c r="C1861" t="s">
        <v>3</v>
      </c>
      <c r="D1861" s="136">
        <v>100455000</v>
      </c>
      <c r="E1861" s="136">
        <v>101047000</v>
      </c>
      <c r="F1861" s="136">
        <v>101616000</v>
      </c>
      <c r="G1861" s="136">
        <v>102174000</v>
      </c>
      <c r="H1861" s="136">
        <v>102690000</v>
      </c>
      <c r="I1861" s="136">
        <v>103211000</v>
      </c>
      <c r="J1861" s="136">
        <v>103736000</v>
      </c>
      <c r="K1861" s="136">
        <v>104346000</v>
      </c>
      <c r="L1861" s="136">
        <v>104952000</v>
      </c>
      <c r="M1861" s="136">
        <v>105585000</v>
      </c>
      <c r="N1861" s="136">
        <v>106232000</v>
      </c>
      <c r="O1861" s="136">
        <v>106954000</v>
      </c>
      <c r="P1861" s="136">
        <v>107635000</v>
      </c>
      <c r="Q1861" s="136">
        <v>108362000</v>
      </c>
      <c r="R1861" s="136">
        <v>109062000</v>
      </c>
      <c r="S1861" s="136">
        <v>109807000</v>
      </c>
      <c r="T1861" s="136">
        <v>110501000</v>
      </c>
      <c r="U1861" s="136">
        <v>111247000</v>
      </c>
      <c r="V1861" s="136">
        <v>111969000</v>
      </c>
      <c r="W1861" s="136">
        <v>112733000</v>
      </c>
      <c r="X1861" s="136">
        <v>113502000</v>
      </c>
      <c r="Y1861" s="136">
        <v>112919000</v>
      </c>
      <c r="Z1861" s="136">
        <v>112344000</v>
      </c>
      <c r="AA1861" s="136">
        <v>111812000</v>
      </c>
      <c r="AB1861" s="136">
        <v>111306000</v>
      </c>
      <c r="AC1861" s="136">
        <v>110803000</v>
      </c>
      <c r="AD1861" s="136">
        <v>110333000</v>
      </c>
      <c r="AE1861" s="136">
        <v>109872000</v>
      </c>
      <c r="AF1861" s="136">
        <v>109399000</v>
      </c>
      <c r="AG1861" s="136">
        <v>108942000</v>
      </c>
      <c r="AH1861" s="136">
        <v>108482000</v>
      </c>
    </row>
    <row r="1862" spans="2:34" x14ac:dyDescent="0.35">
      <c r="B1862" t="s">
        <v>1396</v>
      </c>
      <c r="C1862" t="s">
        <v>3</v>
      </c>
      <c r="D1862">
        <v>470159</v>
      </c>
      <c r="E1862">
        <v>472933</v>
      </c>
      <c r="F1862">
        <v>475595</v>
      </c>
      <c r="G1862">
        <v>478206</v>
      </c>
      <c r="H1862">
        <v>480623</v>
      </c>
      <c r="I1862">
        <v>483057</v>
      </c>
      <c r="J1862">
        <v>485514</v>
      </c>
      <c r="K1862">
        <v>488373</v>
      </c>
      <c r="L1862">
        <v>491206</v>
      </c>
      <c r="M1862">
        <v>494171</v>
      </c>
      <c r="N1862">
        <v>497200</v>
      </c>
      <c r="O1862">
        <v>500578</v>
      </c>
      <c r="P1862">
        <v>503763</v>
      </c>
      <c r="Q1862">
        <v>507166</v>
      </c>
      <c r="R1862">
        <v>510441</v>
      </c>
      <c r="S1862">
        <v>513929</v>
      </c>
      <c r="T1862">
        <v>517177</v>
      </c>
      <c r="U1862">
        <v>520672</v>
      </c>
      <c r="V1862">
        <v>524050</v>
      </c>
      <c r="W1862">
        <v>527623</v>
      </c>
      <c r="X1862">
        <v>531226</v>
      </c>
      <c r="Y1862">
        <v>528495</v>
      </c>
      <c r="Z1862">
        <v>525804</v>
      </c>
      <c r="AA1862">
        <v>523316</v>
      </c>
      <c r="AB1862">
        <v>520945</v>
      </c>
      <c r="AC1862">
        <v>518592</v>
      </c>
      <c r="AD1862">
        <v>516391</v>
      </c>
      <c r="AE1862">
        <v>514235</v>
      </c>
      <c r="AF1862">
        <v>512019</v>
      </c>
      <c r="AG1862">
        <v>509881</v>
      </c>
      <c r="AH1862">
        <v>507728</v>
      </c>
    </row>
    <row r="1863" spans="2:34" x14ac:dyDescent="0.35">
      <c r="B1863" t="s">
        <v>1397</v>
      </c>
      <c r="C1863" t="s">
        <v>3</v>
      </c>
      <c r="D1863" s="136">
        <v>2381130</v>
      </c>
      <c r="E1863" s="136">
        <v>2395180</v>
      </c>
      <c r="F1863" s="136">
        <v>2408660</v>
      </c>
      <c r="G1863" s="136">
        <v>2421880</v>
      </c>
      <c r="H1863" s="136">
        <v>2434120</v>
      </c>
      <c r="I1863" s="136">
        <v>2446450</v>
      </c>
      <c r="J1863" s="136">
        <v>2458890</v>
      </c>
      <c r="K1863" s="136">
        <v>2473370</v>
      </c>
      <c r="L1863" s="136">
        <v>2487720</v>
      </c>
      <c r="M1863" s="136">
        <v>2502730</v>
      </c>
      <c r="N1863" s="136">
        <v>2518080</v>
      </c>
      <c r="O1863" s="136">
        <v>2535180</v>
      </c>
      <c r="P1863" s="136">
        <v>2551310</v>
      </c>
      <c r="Q1863" s="136">
        <v>2568550</v>
      </c>
      <c r="R1863" s="136">
        <v>2585140</v>
      </c>
      <c r="S1863" s="136">
        <v>2602800</v>
      </c>
      <c r="T1863" s="136">
        <v>2619250</v>
      </c>
      <c r="U1863" s="136">
        <v>2636950</v>
      </c>
      <c r="V1863" s="136">
        <v>2654060</v>
      </c>
      <c r="W1863" s="136">
        <v>2672160</v>
      </c>
      <c r="X1863" s="136">
        <v>2690400</v>
      </c>
      <c r="Y1863" s="136">
        <v>2676570</v>
      </c>
      <c r="Z1863" s="136">
        <v>2662940</v>
      </c>
      <c r="AA1863" s="136">
        <v>2650340</v>
      </c>
      <c r="AB1863" s="136">
        <v>2638330</v>
      </c>
      <c r="AC1863" s="136">
        <v>2626420</v>
      </c>
      <c r="AD1863" s="136">
        <v>2615270</v>
      </c>
      <c r="AE1863" s="136">
        <v>2604350</v>
      </c>
      <c r="AF1863" s="136">
        <v>2593130</v>
      </c>
      <c r="AG1863" s="136">
        <v>2582300</v>
      </c>
      <c r="AH1863" s="136">
        <v>2571400</v>
      </c>
    </row>
    <row r="1864" spans="2:34" x14ac:dyDescent="0.35">
      <c r="B1864" t="s">
        <v>1398</v>
      </c>
      <c r="C1864" t="s">
        <v>3</v>
      </c>
      <c r="D1864" s="136">
        <v>22749600</v>
      </c>
      <c r="E1864" s="136">
        <v>22883800</v>
      </c>
      <c r="F1864" s="136">
        <v>23012600</v>
      </c>
      <c r="G1864" s="136">
        <v>23139000</v>
      </c>
      <c r="H1864" s="136">
        <v>23255900</v>
      </c>
      <c r="I1864" s="136">
        <v>23373700</v>
      </c>
      <c r="J1864" s="136">
        <v>23492600</v>
      </c>
      <c r="K1864" s="136">
        <v>23630900</v>
      </c>
      <c r="L1864" s="136">
        <v>23768000</v>
      </c>
      <c r="M1864" s="136">
        <v>23911500</v>
      </c>
      <c r="N1864" s="136">
        <v>24058100</v>
      </c>
      <c r="O1864" s="136">
        <v>24221500</v>
      </c>
      <c r="P1864" s="136">
        <v>24375600</v>
      </c>
      <c r="Q1864" s="136">
        <v>24540300</v>
      </c>
      <c r="R1864" s="136">
        <v>24698800</v>
      </c>
      <c r="S1864" s="136">
        <v>24867500</v>
      </c>
      <c r="T1864" s="136">
        <v>25024700</v>
      </c>
      <c r="U1864" s="136">
        <v>25193800</v>
      </c>
      <c r="V1864" s="136">
        <v>25357300</v>
      </c>
      <c r="W1864" s="136">
        <v>25530200</v>
      </c>
      <c r="X1864" s="136">
        <v>25704500</v>
      </c>
      <c r="Y1864" s="136">
        <v>25572300</v>
      </c>
      <c r="Z1864" s="136">
        <v>25442100</v>
      </c>
      <c r="AA1864" s="136">
        <v>25321800</v>
      </c>
      <c r="AB1864" s="136">
        <v>25207000</v>
      </c>
      <c r="AC1864" s="136">
        <v>25093200</v>
      </c>
      <c r="AD1864" s="136">
        <v>24986700</v>
      </c>
      <c r="AE1864" s="136">
        <v>24882300</v>
      </c>
      <c r="AF1864" s="136">
        <v>24775100</v>
      </c>
      <c r="AG1864" s="136">
        <v>24671700</v>
      </c>
      <c r="AH1864" s="136">
        <v>24567500</v>
      </c>
    </row>
    <row r="1865" spans="2:34" x14ac:dyDescent="0.35">
      <c r="B1865" t="s">
        <v>1399</v>
      </c>
      <c r="C1865" t="s">
        <v>3</v>
      </c>
      <c r="D1865" s="136">
        <v>4549920</v>
      </c>
      <c r="E1865" s="136">
        <v>4576770</v>
      </c>
      <c r="F1865" s="136">
        <v>4602530</v>
      </c>
      <c r="G1865" s="136">
        <v>4627800</v>
      </c>
      <c r="H1865" s="136">
        <v>4651190</v>
      </c>
      <c r="I1865" s="136">
        <v>4674750</v>
      </c>
      <c r="J1865" s="136">
        <v>4698520</v>
      </c>
      <c r="K1865" s="136">
        <v>4726190</v>
      </c>
      <c r="L1865" s="136">
        <v>4753600</v>
      </c>
      <c r="M1865" s="136">
        <v>4782300</v>
      </c>
      <c r="N1865" s="136">
        <v>4811610</v>
      </c>
      <c r="O1865" s="136">
        <v>4844300</v>
      </c>
      <c r="P1865" s="136">
        <v>4875120</v>
      </c>
      <c r="Q1865" s="136">
        <v>4908060</v>
      </c>
      <c r="R1865" s="136">
        <v>4939760</v>
      </c>
      <c r="S1865" s="136">
        <v>4973510</v>
      </c>
      <c r="T1865" s="136">
        <v>5004940</v>
      </c>
      <c r="U1865" s="136">
        <v>5038760</v>
      </c>
      <c r="V1865" s="136">
        <v>5071460</v>
      </c>
      <c r="W1865" s="136">
        <v>5106030</v>
      </c>
      <c r="X1865" s="136">
        <v>5140900</v>
      </c>
      <c r="Y1865" s="136">
        <v>5114470</v>
      </c>
      <c r="Z1865" s="136">
        <v>5088430</v>
      </c>
      <c r="AA1865" s="136">
        <v>5064350</v>
      </c>
      <c r="AB1865" s="136">
        <v>5041400</v>
      </c>
      <c r="AC1865" s="136">
        <v>5018630</v>
      </c>
      <c r="AD1865" s="136">
        <v>4997330</v>
      </c>
      <c r="AE1865" s="136">
        <v>4976470</v>
      </c>
      <c r="AF1865" s="136">
        <v>4955020</v>
      </c>
      <c r="AG1865" s="136">
        <v>4934330</v>
      </c>
      <c r="AH1865" s="136">
        <v>4913500</v>
      </c>
    </row>
    <row r="1866" spans="2:34" x14ac:dyDescent="0.35">
      <c r="B1866" t="s">
        <v>8477</v>
      </c>
      <c r="C1866" t="s">
        <v>3</v>
      </c>
      <c r="D1866">
        <v>0</v>
      </c>
      <c r="E1866">
        <v>0</v>
      </c>
      <c r="F1866">
        <v>0</v>
      </c>
      <c r="G1866">
        <v>0</v>
      </c>
      <c r="H1866">
        <v>0</v>
      </c>
      <c r="I1866">
        <v>0</v>
      </c>
      <c r="J1866">
        <v>0</v>
      </c>
      <c r="K1866">
        <v>0</v>
      </c>
      <c r="L1866">
        <v>0</v>
      </c>
      <c r="M1866">
        <v>0</v>
      </c>
      <c r="N1866">
        <v>0</v>
      </c>
      <c r="O1866">
        <v>0</v>
      </c>
      <c r="P1866">
        <v>0</v>
      </c>
      <c r="Q1866">
        <v>0</v>
      </c>
      <c r="R1866">
        <v>0</v>
      </c>
      <c r="S1866">
        <v>0</v>
      </c>
      <c r="T1866">
        <v>0</v>
      </c>
      <c r="U1866">
        <v>0</v>
      </c>
      <c r="V1866">
        <v>0</v>
      </c>
      <c r="W1866">
        <v>0</v>
      </c>
      <c r="X1866">
        <v>0</v>
      </c>
      <c r="Y1866">
        <v>0</v>
      </c>
      <c r="Z1866">
        <v>0</v>
      </c>
      <c r="AA1866">
        <v>0</v>
      </c>
      <c r="AB1866">
        <v>0</v>
      </c>
      <c r="AC1866">
        <v>0</v>
      </c>
      <c r="AD1866">
        <v>0</v>
      </c>
      <c r="AE1866">
        <v>0</v>
      </c>
      <c r="AF1866">
        <v>0</v>
      </c>
      <c r="AG1866">
        <v>0</v>
      </c>
      <c r="AH1866">
        <v>0</v>
      </c>
    </row>
    <row r="1867" spans="2:34" x14ac:dyDescent="0.35">
      <c r="B1867" t="s">
        <v>8476</v>
      </c>
      <c r="C1867" t="s">
        <v>3</v>
      </c>
      <c r="D1867">
        <v>0</v>
      </c>
      <c r="E1867">
        <v>0</v>
      </c>
      <c r="F1867">
        <v>0</v>
      </c>
      <c r="G1867">
        <v>0</v>
      </c>
      <c r="H1867">
        <v>0</v>
      </c>
      <c r="I1867">
        <v>0</v>
      </c>
      <c r="J1867">
        <v>0</v>
      </c>
      <c r="K1867">
        <v>0</v>
      </c>
      <c r="L1867">
        <v>0</v>
      </c>
      <c r="M1867">
        <v>0</v>
      </c>
      <c r="N1867">
        <v>0</v>
      </c>
      <c r="O1867">
        <v>0</v>
      </c>
      <c r="P1867">
        <v>0</v>
      </c>
      <c r="Q1867">
        <v>0</v>
      </c>
      <c r="R1867">
        <v>0</v>
      </c>
      <c r="S1867">
        <v>0</v>
      </c>
      <c r="T1867">
        <v>0</v>
      </c>
      <c r="U1867">
        <v>0</v>
      </c>
      <c r="V1867">
        <v>0</v>
      </c>
      <c r="W1867">
        <v>0</v>
      </c>
      <c r="X1867">
        <v>0</v>
      </c>
      <c r="Y1867">
        <v>0</v>
      </c>
      <c r="Z1867">
        <v>0</v>
      </c>
      <c r="AA1867">
        <v>0</v>
      </c>
      <c r="AB1867">
        <v>0</v>
      </c>
      <c r="AC1867">
        <v>0</v>
      </c>
      <c r="AD1867">
        <v>0</v>
      </c>
      <c r="AE1867">
        <v>0</v>
      </c>
      <c r="AF1867">
        <v>0</v>
      </c>
      <c r="AG1867">
        <v>0</v>
      </c>
      <c r="AH1867">
        <v>0</v>
      </c>
    </row>
    <row r="1868" spans="2:34" x14ac:dyDescent="0.35">
      <c r="B1868" t="s">
        <v>8475</v>
      </c>
      <c r="C1868" t="s">
        <v>3</v>
      </c>
      <c r="D1868">
        <v>0</v>
      </c>
      <c r="E1868">
        <v>0</v>
      </c>
      <c r="F1868">
        <v>0</v>
      </c>
      <c r="G1868">
        <v>0</v>
      </c>
      <c r="H1868">
        <v>0</v>
      </c>
      <c r="I1868">
        <v>0</v>
      </c>
      <c r="J1868">
        <v>0</v>
      </c>
      <c r="K1868">
        <v>0</v>
      </c>
      <c r="L1868">
        <v>0</v>
      </c>
      <c r="M1868">
        <v>0</v>
      </c>
      <c r="N1868">
        <v>0</v>
      </c>
      <c r="O1868">
        <v>0</v>
      </c>
      <c r="P1868">
        <v>0</v>
      </c>
      <c r="Q1868">
        <v>0</v>
      </c>
      <c r="R1868">
        <v>0</v>
      </c>
      <c r="S1868">
        <v>0</v>
      </c>
      <c r="T1868">
        <v>0</v>
      </c>
      <c r="U1868">
        <v>0</v>
      </c>
      <c r="V1868">
        <v>0</v>
      </c>
      <c r="W1868">
        <v>0</v>
      </c>
      <c r="X1868">
        <v>0</v>
      </c>
      <c r="Y1868">
        <v>0</v>
      </c>
      <c r="Z1868">
        <v>0</v>
      </c>
      <c r="AA1868">
        <v>0</v>
      </c>
      <c r="AB1868">
        <v>0</v>
      </c>
      <c r="AC1868">
        <v>0</v>
      </c>
      <c r="AD1868">
        <v>0</v>
      </c>
      <c r="AE1868">
        <v>0</v>
      </c>
      <c r="AF1868">
        <v>0</v>
      </c>
      <c r="AG1868">
        <v>0</v>
      </c>
      <c r="AH1868">
        <v>0</v>
      </c>
    </row>
    <row r="1869" spans="2:34" x14ac:dyDescent="0.35">
      <c r="B1869" t="s">
        <v>8474</v>
      </c>
      <c r="C1869" t="s">
        <v>3</v>
      </c>
      <c r="D1869">
        <v>0</v>
      </c>
      <c r="E1869">
        <v>0</v>
      </c>
      <c r="F1869">
        <v>0</v>
      </c>
      <c r="G1869">
        <v>0</v>
      </c>
      <c r="H1869">
        <v>0</v>
      </c>
      <c r="I1869">
        <v>0</v>
      </c>
      <c r="J1869">
        <v>0</v>
      </c>
      <c r="K1869">
        <v>0</v>
      </c>
      <c r="L1869">
        <v>0</v>
      </c>
      <c r="M1869">
        <v>0</v>
      </c>
      <c r="N1869">
        <v>0</v>
      </c>
      <c r="O1869">
        <v>0</v>
      </c>
      <c r="P1869">
        <v>0</v>
      </c>
      <c r="Q1869">
        <v>0</v>
      </c>
      <c r="R1869">
        <v>0</v>
      </c>
      <c r="S1869">
        <v>0</v>
      </c>
      <c r="T1869">
        <v>0</v>
      </c>
      <c r="U1869">
        <v>0</v>
      </c>
      <c r="V1869">
        <v>0</v>
      </c>
      <c r="W1869">
        <v>0</v>
      </c>
      <c r="X1869">
        <v>0</v>
      </c>
      <c r="Y1869">
        <v>0</v>
      </c>
      <c r="Z1869">
        <v>0</v>
      </c>
      <c r="AA1869">
        <v>0</v>
      </c>
      <c r="AB1869">
        <v>0</v>
      </c>
      <c r="AC1869">
        <v>0</v>
      </c>
      <c r="AD1869">
        <v>0</v>
      </c>
      <c r="AE1869">
        <v>0</v>
      </c>
      <c r="AF1869">
        <v>0</v>
      </c>
      <c r="AG1869">
        <v>0</v>
      </c>
      <c r="AH1869">
        <v>0</v>
      </c>
    </row>
    <row r="1870" spans="2:34" x14ac:dyDescent="0.35">
      <c r="B1870" t="s">
        <v>8473</v>
      </c>
      <c r="C1870" t="s">
        <v>3</v>
      </c>
      <c r="D1870">
        <v>0</v>
      </c>
      <c r="E1870">
        <v>0</v>
      </c>
      <c r="F1870">
        <v>0</v>
      </c>
      <c r="G1870">
        <v>0</v>
      </c>
      <c r="H1870">
        <v>0</v>
      </c>
      <c r="I1870">
        <v>0</v>
      </c>
      <c r="J1870">
        <v>0</v>
      </c>
      <c r="K1870">
        <v>0</v>
      </c>
      <c r="L1870">
        <v>0</v>
      </c>
      <c r="M1870">
        <v>0</v>
      </c>
      <c r="N1870">
        <v>0</v>
      </c>
      <c r="O1870">
        <v>0</v>
      </c>
      <c r="P1870">
        <v>0</v>
      </c>
      <c r="Q1870">
        <v>0</v>
      </c>
      <c r="R1870">
        <v>0</v>
      </c>
      <c r="S1870">
        <v>0</v>
      </c>
      <c r="T1870">
        <v>0</v>
      </c>
      <c r="U1870">
        <v>0</v>
      </c>
      <c r="V1870">
        <v>0</v>
      </c>
      <c r="W1870">
        <v>0</v>
      </c>
      <c r="X1870">
        <v>0</v>
      </c>
      <c r="Y1870">
        <v>0</v>
      </c>
      <c r="Z1870">
        <v>0</v>
      </c>
      <c r="AA1870">
        <v>0</v>
      </c>
      <c r="AB1870">
        <v>0</v>
      </c>
      <c r="AC1870">
        <v>0</v>
      </c>
      <c r="AD1870">
        <v>0</v>
      </c>
      <c r="AE1870">
        <v>0</v>
      </c>
      <c r="AF1870">
        <v>0</v>
      </c>
      <c r="AG1870">
        <v>0</v>
      </c>
      <c r="AH1870">
        <v>0</v>
      </c>
    </row>
    <row r="1871" spans="2:34" x14ac:dyDescent="0.35">
      <c r="B1871" t="s">
        <v>8472</v>
      </c>
      <c r="C1871" t="s">
        <v>3</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c r="AG1871">
        <v>0</v>
      </c>
      <c r="AH1871">
        <v>0</v>
      </c>
    </row>
    <row r="1872" spans="2:34" x14ac:dyDescent="0.35">
      <c r="B1872" t="s">
        <v>8471</v>
      </c>
      <c r="C1872" t="s">
        <v>3</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c r="AG1872">
        <v>0</v>
      </c>
      <c r="AH1872">
        <v>0</v>
      </c>
    </row>
    <row r="1873" spans="2:34" x14ac:dyDescent="0.35">
      <c r="B1873" t="s">
        <v>8470</v>
      </c>
      <c r="C1873" t="s">
        <v>3</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c r="AG1873">
        <v>0</v>
      </c>
      <c r="AH1873">
        <v>0</v>
      </c>
    </row>
    <row r="1874" spans="2:34" x14ac:dyDescent="0.35">
      <c r="B1874" t="s">
        <v>8469</v>
      </c>
      <c r="C1874" t="s">
        <v>3</v>
      </c>
      <c r="D1874">
        <v>0</v>
      </c>
      <c r="E1874">
        <v>0</v>
      </c>
      <c r="F1874">
        <v>0</v>
      </c>
      <c r="G1874">
        <v>0</v>
      </c>
      <c r="H1874">
        <v>0</v>
      </c>
      <c r="I1874">
        <v>0</v>
      </c>
      <c r="J1874">
        <v>0</v>
      </c>
      <c r="K1874">
        <v>0</v>
      </c>
      <c r="L1874">
        <v>0</v>
      </c>
      <c r="M1874">
        <v>0</v>
      </c>
      <c r="N1874">
        <v>0</v>
      </c>
      <c r="O1874">
        <v>0</v>
      </c>
      <c r="P1874">
        <v>0</v>
      </c>
      <c r="Q1874">
        <v>0</v>
      </c>
      <c r="R1874">
        <v>0</v>
      </c>
      <c r="S1874">
        <v>0</v>
      </c>
      <c r="T1874">
        <v>0</v>
      </c>
      <c r="U1874">
        <v>0</v>
      </c>
      <c r="V1874">
        <v>0</v>
      </c>
      <c r="W1874">
        <v>0</v>
      </c>
      <c r="X1874">
        <v>0</v>
      </c>
      <c r="Y1874">
        <v>0</v>
      </c>
      <c r="Z1874">
        <v>0</v>
      </c>
      <c r="AA1874">
        <v>0</v>
      </c>
      <c r="AB1874">
        <v>0</v>
      </c>
      <c r="AC1874">
        <v>0</v>
      </c>
      <c r="AD1874">
        <v>0</v>
      </c>
      <c r="AE1874">
        <v>0</v>
      </c>
      <c r="AF1874">
        <v>0</v>
      </c>
      <c r="AG1874">
        <v>0</v>
      </c>
      <c r="AH1874">
        <v>0</v>
      </c>
    </row>
    <row r="1875" spans="2:34" x14ac:dyDescent="0.35">
      <c r="B1875" t="s">
        <v>8468</v>
      </c>
      <c r="C1875" t="s">
        <v>3</v>
      </c>
      <c r="D1875">
        <v>0</v>
      </c>
      <c r="E1875">
        <v>0</v>
      </c>
      <c r="F1875">
        <v>0</v>
      </c>
      <c r="G1875">
        <v>0</v>
      </c>
      <c r="H1875">
        <v>0</v>
      </c>
      <c r="I1875">
        <v>0</v>
      </c>
      <c r="J1875">
        <v>0</v>
      </c>
      <c r="K1875">
        <v>0</v>
      </c>
      <c r="L1875">
        <v>0</v>
      </c>
      <c r="M1875">
        <v>0</v>
      </c>
      <c r="N1875">
        <v>0</v>
      </c>
      <c r="O1875">
        <v>0</v>
      </c>
      <c r="P1875">
        <v>0</v>
      </c>
      <c r="Q1875">
        <v>0</v>
      </c>
      <c r="R1875">
        <v>0</v>
      </c>
      <c r="S1875">
        <v>0</v>
      </c>
      <c r="T1875">
        <v>0</v>
      </c>
      <c r="U1875">
        <v>0</v>
      </c>
      <c r="V1875">
        <v>0</v>
      </c>
      <c r="W1875">
        <v>0</v>
      </c>
      <c r="X1875">
        <v>0</v>
      </c>
      <c r="Y1875">
        <v>0</v>
      </c>
      <c r="Z1875">
        <v>0</v>
      </c>
      <c r="AA1875">
        <v>0</v>
      </c>
      <c r="AB1875">
        <v>0</v>
      </c>
      <c r="AC1875">
        <v>0</v>
      </c>
      <c r="AD1875">
        <v>0</v>
      </c>
      <c r="AE1875">
        <v>0</v>
      </c>
      <c r="AF1875">
        <v>0</v>
      </c>
      <c r="AG1875">
        <v>0</v>
      </c>
      <c r="AH1875">
        <v>0</v>
      </c>
    </row>
    <row r="1876" spans="2:34" x14ac:dyDescent="0.35">
      <c r="B1876" t="s">
        <v>8467</v>
      </c>
      <c r="C1876" t="s">
        <v>3</v>
      </c>
      <c r="D1876">
        <v>0</v>
      </c>
      <c r="E1876">
        <v>0</v>
      </c>
      <c r="F1876">
        <v>0</v>
      </c>
      <c r="G1876">
        <v>0</v>
      </c>
      <c r="H1876">
        <v>0</v>
      </c>
      <c r="I1876">
        <v>0</v>
      </c>
      <c r="J1876">
        <v>0</v>
      </c>
      <c r="K1876">
        <v>0</v>
      </c>
      <c r="L1876">
        <v>0</v>
      </c>
      <c r="M1876">
        <v>0</v>
      </c>
      <c r="N1876">
        <v>0</v>
      </c>
      <c r="O1876">
        <v>0</v>
      </c>
      <c r="P1876">
        <v>0</v>
      </c>
      <c r="Q1876">
        <v>0</v>
      </c>
      <c r="R1876">
        <v>0</v>
      </c>
      <c r="S1876">
        <v>0</v>
      </c>
      <c r="T1876">
        <v>0</v>
      </c>
      <c r="U1876">
        <v>0</v>
      </c>
      <c r="V1876">
        <v>0</v>
      </c>
      <c r="W1876">
        <v>0</v>
      </c>
      <c r="X1876">
        <v>0</v>
      </c>
      <c r="Y1876">
        <v>0</v>
      </c>
      <c r="Z1876">
        <v>0</v>
      </c>
      <c r="AA1876">
        <v>0</v>
      </c>
      <c r="AB1876">
        <v>0</v>
      </c>
      <c r="AC1876">
        <v>0</v>
      </c>
      <c r="AD1876">
        <v>0</v>
      </c>
      <c r="AE1876">
        <v>0</v>
      </c>
      <c r="AF1876">
        <v>0</v>
      </c>
      <c r="AG1876">
        <v>0</v>
      </c>
      <c r="AH1876">
        <v>0</v>
      </c>
    </row>
    <row r="1877" spans="2:34" x14ac:dyDescent="0.35">
      <c r="B1877" t="s">
        <v>8466</v>
      </c>
      <c r="C1877" t="s">
        <v>3</v>
      </c>
      <c r="D1877">
        <v>0</v>
      </c>
      <c r="E1877">
        <v>0</v>
      </c>
      <c r="F1877">
        <v>0</v>
      </c>
      <c r="G1877">
        <v>0</v>
      </c>
      <c r="H1877">
        <v>0</v>
      </c>
      <c r="I1877">
        <v>0</v>
      </c>
      <c r="J1877">
        <v>0</v>
      </c>
      <c r="K1877">
        <v>0</v>
      </c>
      <c r="L1877">
        <v>0</v>
      </c>
      <c r="M1877">
        <v>0</v>
      </c>
      <c r="N1877">
        <v>0</v>
      </c>
      <c r="O1877">
        <v>0</v>
      </c>
      <c r="P1877">
        <v>0</v>
      </c>
      <c r="Q1877">
        <v>0</v>
      </c>
      <c r="R1877">
        <v>0</v>
      </c>
      <c r="S1877">
        <v>0</v>
      </c>
      <c r="T1877">
        <v>0</v>
      </c>
      <c r="U1877">
        <v>0</v>
      </c>
      <c r="V1877">
        <v>0</v>
      </c>
      <c r="W1877">
        <v>0</v>
      </c>
      <c r="X1877">
        <v>0</v>
      </c>
      <c r="Y1877">
        <v>0</v>
      </c>
      <c r="Z1877">
        <v>0</v>
      </c>
      <c r="AA1877">
        <v>0</v>
      </c>
      <c r="AB1877">
        <v>0</v>
      </c>
      <c r="AC1877">
        <v>0</v>
      </c>
      <c r="AD1877">
        <v>0</v>
      </c>
      <c r="AE1877">
        <v>0</v>
      </c>
      <c r="AF1877">
        <v>0</v>
      </c>
      <c r="AG1877">
        <v>0</v>
      </c>
      <c r="AH1877">
        <v>0</v>
      </c>
    </row>
    <row r="1878" spans="2:34" x14ac:dyDescent="0.35">
      <c r="B1878" t="s">
        <v>8465</v>
      </c>
      <c r="C1878" t="s">
        <v>3</v>
      </c>
      <c r="D1878">
        <v>0</v>
      </c>
      <c r="E1878">
        <v>0</v>
      </c>
      <c r="F1878">
        <v>0</v>
      </c>
      <c r="G1878">
        <v>0</v>
      </c>
      <c r="H1878">
        <v>0</v>
      </c>
      <c r="I1878">
        <v>0</v>
      </c>
      <c r="J1878">
        <v>0</v>
      </c>
      <c r="K1878">
        <v>0</v>
      </c>
      <c r="L1878">
        <v>0</v>
      </c>
      <c r="M1878">
        <v>0</v>
      </c>
      <c r="N1878">
        <v>0</v>
      </c>
      <c r="O1878">
        <v>0</v>
      </c>
      <c r="P1878">
        <v>0</v>
      </c>
      <c r="Q1878">
        <v>0</v>
      </c>
      <c r="R1878">
        <v>0</v>
      </c>
      <c r="S1878">
        <v>0</v>
      </c>
      <c r="T1878">
        <v>0</v>
      </c>
      <c r="U1878">
        <v>0</v>
      </c>
      <c r="V1878">
        <v>0</v>
      </c>
      <c r="W1878">
        <v>0</v>
      </c>
      <c r="X1878">
        <v>0</v>
      </c>
      <c r="Y1878">
        <v>0</v>
      </c>
      <c r="Z1878">
        <v>0</v>
      </c>
      <c r="AA1878">
        <v>0</v>
      </c>
      <c r="AB1878">
        <v>0</v>
      </c>
      <c r="AC1878">
        <v>0</v>
      </c>
      <c r="AD1878">
        <v>0</v>
      </c>
      <c r="AE1878">
        <v>0</v>
      </c>
      <c r="AF1878">
        <v>0</v>
      </c>
      <c r="AG1878">
        <v>0</v>
      </c>
      <c r="AH1878">
        <v>0</v>
      </c>
    </row>
    <row r="1879" spans="2:34" x14ac:dyDescent="0.35">
      <c r="B1879" t="s">
        <v>8464</v>
      </c>
      <c r="C1879" t="s">
        <v>3</v>
      </c>
      <c r="D1879">
        <v>0</v>
      </c>
      <c r="E1879">
        <v>0</v>
      </c>
      <c r="F1879">
        <v>0</v>
      </c>
      <c r="G1879">
        <v>0</v>
      </c>
      <c r="H1879">
        <v>0</v>
      </c>
      <c r="I1879">
        <v>0</v>
      </c>
      <c r="J1879">
        <v>0</v>
      </c>
      <c r="K1879">
        <v>0</v>
      </c>
      <c r="L1879">
        <v>0</v>
      </c>
      <c r="M1879">
        <v>0</v>
      </c>
      <c r="N1879">
        <v>0</v>
      </c>
      <c r="O1879">
        <v>0</v>
      </c>
      <c r="P1879">
        <v>0</v>
      </c>
      <c r="Q1879">
        <v>0</v>
      </c>
      <c r="R1879">
        <v>0</v>
      </c>
      <c r="S1879">
        <v>0</v>
      </c>
      <c r="T1879">
        <v>0</v>
      </c>
      <c r="U1879">
        <v>0</v>
      </c>
      <c r="V1879">
        <v>0</v>
      </c>
      <c r="W1879">
        <v>0</v>
      </c>
      <c r="X1879">
        <v>0</v>
      </c>
      <c r="Y1879">
        <v>0</v>
      </c>
      <c r="Z1879">
        <v>0</v>
      </c>
      <c r="AA1879">
        <v>0</v>
      </c>
      <c r="AB1879">
        <v>0</v>
      </c>
      <c r="AC1879">
        <v>0</v>
      </c>
      <c r="AD1879">
        <v>0</v>
      </c>
      <c r="AE1879">
        <v>0</v>
      </c>
      <c r="AF1879">
        <v>0</v>
      </c>
      <c r="AG1879">
        <v>0</v>
      </c>
      <c r="AH1879">
        <v>0</v>
      </c>
    </row>
    <row r="1880" spans="2:34" x14ac:dyDescent="0.35">
      <c r="B1880" t="s">
        <v>8463</v>
      </c>
      <c r="C1880" t="s">
        <v>3</v>
      </c>
      <c r="D1880">
        <v>0</v>
      </c>
      <c r="E1880">
        <v>0</v>
      </c>
      <c r="F1880">
        <v>0</v>
      </c>
      <c r="G1880">
        <v>0</v>
      </c>
      <c r="H1880">
        <v>0</v>
      </c>
      <c r="I1880">
        <v>0</v>
      </c>
      <c r="J1880">
        <v>0</v>
      </c>
      <c r="K1880">
        <v>0</v>
      </c>
      <c r="L1880">
        <v>0</v>
      </c>
      <c r="M1880">
        <v>0</v>
      </c>
      <c r="N1880">
        <v>0</v>
      </c>
      <c r="O1880">
        <v>0</v>
      </c>
      <c r="P1880">
        <v>0</v>
      </c>
      <c r="Q1880">
        <v>0</v>
      </c>
      <c r="R1880">
        <v>0</v>
      </c>
      <c r="S1880">
        <v>0</v>
      </c>
      <c r="T1880">
        <v>0</v>
      </c>
      <c r="U1880">
        <v>0</v>
      </c>
      <c r="V1880">
        <v>0</v>
      </c>
      <c r="W1880">
        <v>0</v>
      </c>
      <c r="X1880">
        <v>0</v>
      </c>
      <c r="Y1880">
        <v>0</v>
      </c>
      <c r="Z1880">
        <v>0</v>
      </c>
      <c r="AA1880">
        <v>0</v>
      </c>
      <c r="AB1880">
        <v>0</v>
      </c>
      <c r="AC1880">
        <v>0</v>
      </c>
      <c r="AD1880">
        <v>0</v>
      </c>
      <c r="AE1880">
        <v>0</v>
      </c>
      <c r="AF1880">
        <v>0</v>
      </c>
      <c r="AG1880">
        <v>0</v>
      </c>
      <c r="AH1880">
        <v>0</v>
      </c>
    </row>
    <row r="1881" spans="2:34" x14ac:dyDescent="0.35">
      <c r="B1881" t="s">
        <v>8462</v>
      </c>
      <c r="C1881" t="s">
        <v>3</v>
      </c>
      <c r="D1881">
        <v>0</v>
      </c>
      <c r="E1881">
        <v>0</v>
      </c>
      <c r="F1881">
        <v>0</v>
      </c>
      <c r="G1881">
        <v>0</v>
      </c>
      <c r="H1881">
        <v>0</v>
      </c>
      <c r="I1881">
        <v>0</v>
      </c>
      <c r="J1881">
        <v>0</v>
      </c>
      <c r="K1881">
        <v>0</v>
      </c>
      <c r="L1881">
        <v>0</v>
      </c>
      <c r="M1881">
        <v>0</v>
      </c>
      <c r="N1881">
        <v>0</v>
      </c>
      <c r="O1881">
        <v>0</v>
      </c>
      <c r="P1881">
        <v>0</v>
      </c>
      <c r="Q1881">
        <v>0</v>
      </c>
      <c r="R1881">
        <v>0</v>
      </c>
      <c r="S1881">
        <v>0</v>
      </c>
      <c r="T1881">
        <v>0</v>
      </c>
      <c r="U1881">
        <v>0</v>
      </c>
      <c r="V1881">
        <v>0</v>
      </c>
      <c r="W1881">
        <v>0</v>
      </c>
      <c r="X1881">
        <v>0</v>
      </c>
      <c r="Y1881">
        <v>0</v>
      </c>
      <c r="Z1881">
        <v>0</v>
      </c>
      <c r="AA1881">
        <v>0</v>
      </c>
      <c r="AB1881">
        <v>0</v>
      </c>
      <c r="AC1881">
        <v>0</v>
      </c>
      <c r="AD1881">
        <v>0</v>
      </c>
      <c r="AE1881">
        <v>0</v>
      </c>
      <c r="AF1881">
        <v>0</v>
      </c>
      <c r="AG1881">
        <v>0</v>
      </c>
      <c r="AH1881">
        <v>0</v>
      </c>
    </row>
    <row r="1882" spans="2:34" x14ac:dyDescent="0.35">
      <c r="B1882" t="s">
        <v>8461</v>
      </c>
      <c r="C1882" t="s">
        <v>3</v>
      </c>
      <c r="D1882">
        <v>0</v>
      </c>
      <c r="E1882">
        <v>0</v>
      </c>
      <c r="F1882">
        <v>0</v>
      </c>
      <c r="G1882">
        <v>0</v>
      </c>
      <c r="H1882">
        <v>0</v>
      </c>
      <c r="I1882">
        <v>0</v>
      </c>
      <c r="J1882">
        <v>0</v>
      </c>
      <c r="K1882">
        <v>0</v>
      </c>
      <c r="L1882">
        <v>0</v>
      </c>
      <c r="M1882">
        <v>0</v>
      </c>
      <c r="N1882">
        <v>0</v>
      </c>
      <c r="O1882">
        <v>0</v>
      </c>
      <c r="P1882">
        <v>0</v>
      </c>
      <c r="Q1882">
        <v>0</v>
      </c>
      <c r="R1882">
        <v>0</v>
      </c>
      <c r="S1882">
        <v>0</v>
      </c>
      <c r="T1882">
        <v>0</v>
      </c>
      <c r="U1882">
        <v>0</v>
      </c>
      <c r="V1882">
        <v>0</v>
      </c>
      <c r="W1882">
        <v>0</v>
      </c>
      <c r="X1882">
        <v>0</v>
      </c>
      <c r="Y1882">
        <v>0</v>
      </c>
      <c r="Z1882">
        <v>0</v>
      </c>
      <c r="AA1882">
        <v>0</v>
      </c>
      <c r="AB1882">
        <v>0</v>
      </c>
      <c r="AC1882">
        <v>0</v>
      </c>
      <c r="AD1882">
        <v>0</v>
      </c>
      <c r="AE1882">
        <v>0</v>
      </c>
      <c r="AF1882">
        <v>0</v>
      </c>
      <c r="AG1882">
        <v>0</v>
      </c>
      <c r="AH1882">
        <v>0</v>
      </c>
    </row>
    <row r="1883" spans="2:34" x14ac:dyDescent="0.35">
      <c r="B1883" t="s">
        <v>8460</v>
      </c>
      <c r="C1883" t="s">
        <v>3</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c r="AG1883">
        <v>0</v>
      </c>
      <c r="AH1883">
        <v>0</v>
      </c>
    </row>
    <row r="1884" spans="2:34" x14ac:dyDescent="0.35">
      <c r="B1884" t="s">
        <v>8459</v>
      </c>
      <c r="C1884" t="s">
        <v>3</v>
      </c>
      <c r="D1884">
        <v>0</v>
      </c>
      <c r="E1884">
        <v>0</v>
      </c>
      <c r="F1884">
        <v>0</v>
      </c>
      <c r="G1884">
        <v>0</v>
      </c>
      <c r="H1884">
        <v>0</v>
      </c>
      <c r="I1884">
        <v>0</v>
      </c>
      <c r="J1884">
        <v>0</v>
      </c>
      <c r="K1884">
        <v>0</v>
      </c>
      <c r="L1884">
        <v>0</v>
      </c>
      <c r="M1884">
        <v>0</v>
      </c>
      <c r="N1884">
        <v>0</v>
      </c>
      <c r="O1884">
        <v>0</v>
      </c>
      <c r="P1884">
        <v>0</v>
      </c>
      <c r="Q1884">
        <v>0</v>
      </c>
      <c r="R1884">
        <v>0</v>
      </c>
      <c r="S1884">
        <v>0</v>
      </c>
      <c r="T1884">
        <v>0</v>
      </c>
      <c r="U1884">
        <v>0</v>
      </c>
      <c r="V1884">
        <v>0</v>
      </c>
      <c r="W1884">
        <v>0</v>
      </c>
      <c r="X1884">
        <v>0</v>
      </c>
      <c r="Y1884">
        <v>0</v>
      </c>
      <c r="Z1884">
        <v>0</v>
      </c>
      <c r="AA1884">
        <v>0</v>
      </c>
      <c r="AB1884">
        <v>0</v>
      </c>
      <c r="AC1884">
        <v>0</v>
      </c>
      <c r="AD1884">
        <v>0</v>
      </c>
      <c r="AE1884">
        <v>0</v>
      </c>
      <c r="AF1884">
        <v>0</v>
      </c>
      <c r="AG1884">
        <v>0</v>
      </c>
      <c r="AH1884">
        <v>0</v>
      </c>
    </row>
    <row r="1885" spans="2:34" x14ac:dyDescent="0.35">
      <c r="B1885" t="s">
        <v>8458</v>
      </c>
      <c r="C1885" t="s">
        <v>3</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c r="AG1885">
        <v>0</v>
      </c>
      <c r="AH1885">
        <v>0</v>
      </c>
    </row>
    <row r="1886" spans="2:34" x14ac:dyDescent="0.35">
      <c r="B1886" t="s">
        <v>8457</v>
      </c>
      <c r="C1886" t="s">
        <v>3</v>
      </c>
      <c r="D1886">
        <v>0</v>
      </c>
      <c r="E1886">
        <v>0</v>
      </c>
      <c r="F1886">
        <v>0</v>
      </c>
      <c r="G1886">
        <v>0</v>
      </c>
      <c r="H1886">
        <v>0</v>
      </c>
      <c r="I1886">
        <v>0</v>
      </c>
      <c r="J1886">
        <v>0</v>
      </c>
      <c r="K1886">
        <v>0</v>
      </c>
      <c r="L1886">
        <v>0</v>
      </c>
      <c r="M1886">
        <v>0</v>
      </c>
      <c r="N1886">
        <v>0</v>
      </c>
      <c r="O1886">
        <v>0</v>
      </c>
      <c r="P1886">
        <v>0</v>
      </c>
      <c r="Q1886">
        <v>0</v>
      </c>
      <c r="R1886">
        <v>0</v>
      </c>
      <c r="S1886">
        <v>0</v>
      </c>
      <c r="T1886">
        <v>0</v>
      </c>
      <c r="U1886">
        <v>0</v>
      </c>
      <c r="V1886">
        <v>0</v>
      </c>
      <c r="W1886">
        <v>0</v>
      </c>
      <c r="X1886">
        <v>0</v>
      </c>
      <c r="Y1886">
        <v>0</v>
      </c>
      <c r="Z1886">
        <v>0</v>
      </c>
      <c r="AA1886">
        <v>0</v>
      </c>
      <c r="AB1886">
        <v>0</v>
      </c>
      <c r="AC1886">
        <v>0</v>
      </c>
      <c r="AD1886">
        <v>0</v>
      </c>
      <c r="AE1886">
        <v>0</v>
      </c>
      <c r="AF1886">
        <v>0</v>
      </c>
      <c r="AG1886">
        <v>0</v>
      </c>
      <c r="AH1886">
        <v>0</v>
      </c>
    </row>
    <row r="1887" spans="2:34" x14ac:dyDescent="0.35">
      <c r="B1887" t="s">
        <v>8456</v>
      </c>
      <c r="C1887" t="s">
        <v>3</v>
      </c>
      <c r="D1887">
        <v>0</v>
      </c>
      <c r="E1887">
        <v>0</v>
      </c>
      <c r="F1887">
        <v>0</v>
      </c>
      <c r="G1887">
        <v>0</v>
      </c>
      <c r="H1887">
        <v>0</v>
      </c>
      <c r="I1887">
        <v>0</v>
      </c>
      <c r="J1887">
        <v>0</v>
      </c>
      <c r="K1887">
        <v>0</v>
      </c>
      <c r="L1887">
        <v>0</v>
      </c>
      <c r="M1887">
        <v>0</v>
      </c>
      <c r="N1887">
        <v>0</v>
      </c>
      <c r="O1887">
        <v>0</v>
      </c>
      <c r="P1887">
        <v>0</v>
      </c>
      <c r="Q1887">
        <v>0</v>
      </c>
      <c r="R1887">
        <v>0</v>
      </c>
      <c r="S1887">
        <v>0</v>
      </c>
      <c r="T1887">
        <v>0</v>
      </c>
      <c r="U1887">
        <v>0</v>
      </c>
      <c r="V1887">
        <v>0</v>
      </c>
      <c r="W1887">
        <v>0</v>
      </c>
      <c r="X1887">
        <v>0</v>
      </c>
      <c r="Y1887">
        <v>0</v>
      </c>
      <c r="Z1887">
        <v>0</v>
      </c>
      <c r="AA1887">
        <v>0</v>
      </c>
      <c r="AB1887">
        <v>0</v>
      </c>
      <c r="AC1887">
        <v>0</v>
      </c>
      <c r="AD1887">
        <v>0</v>
      </c>
      <c r="AE1887">
        <v>0</v>
      </c>
      <c r="AF1887">
        <v>0</v>
      </c>
      <c r="AG1887">
        <v>0</v>
      </c>
      <c r="AH1887">
        <v>0</v>
      </c>
    </row>
    <row r="1888" spans="2:34" x14ac:dyDescent="0.35">
      <c r="B1888" t="s">
        <v>8455</v>
      </c>
      <c r="C1888" t="s">
        <v>3</v>
      </c>
      <c r="D1888">
        <v>0</v>
      </c>
      <c r="E1888">
        <v>0</v>
      </c>
      <c r="F1888">
        <v>0</v>
      </c>
      <c r="G1888">
        <v>0</v>
      </c>
      <c r="H1888">
        <v>0</v>
      </c>
      <c r="I1888">
        <v>0</v>
      </c>
      <c r="J1888">
        <v>0</v>
      </c>
      <c r="K1888">
        <v>0</v>
      </c>
      <c r="L1888">
        <v>0</v>
      </c>
      <c r="M1888">
        <v>0</v>
      </c>
      <c r="N1888">
        <v>0</v>
      </c>
      <c r="O1888">
        <v>0</v>
      </c>
      <c r="P1888">
        <v>0</v>
      </c>
      <c r="Q1888">
        <v>0</v>
      </c>
      <c r="R1888">
        <v>0</v>
      </c>
      <c r="S1888">
        <v>0</v>
      </c>
      <c r="T1888">
        <v>0</v>
      </c>
      <c r="U1888">
        <v>0</v>
      </c>
      <c r="V1888">
        <v>0</v>
      </c>
      <c r="W1888">
        <v>0</v>
      </c>
      <c r="X1888">
        <v>0</v>
      </c>
      <c r="Y1888">
        <v>0</v>
      </c>
      <c r="Z1888">
        <v>0</v>
      </c>
      <c r="AA1888">
        <v>0</v>
      </c>
      <c r="AB1888">
        <v>0</v>
      </c>
      <c r="AC1888">
        <v>0</v>
      </c>
      <c r="AD1888">
        <v>0</v>
      </c>
      <c r="AE1888">
        <v>0</v>
      </c>
      <c r="AF1888">
        <v>0</v>
      </c>
      <c r="AG1888">
        <v>0</v>
      </c>
      <c r="AH1888">
        <v>0</v>
      </c>
    </row>
    <row r="1889" spans="2:34" x14ac:dyDescent="0.35">
      <c r="B1889" t="s">
        <v>8454</v>
      </c>
      <c r="C1889" t="s">
        <v>3</v>
      </c>
      <c r="D1889">
        <v>0</v>
      </c>
      <c r="E1889">
        <v>0</v>
      </c>
      <c r="F1889">
        <v>0</v>
      </c>
      <c r="G1889">
        <v>0</v>
      </c>
      <c r="H1889">
        <v>0</v>
      </c>
      <c r="I1889">
        <v>0</v>
      </c>
      <c r="J1889">
        <v>0</v>
      </c>
      <c r="K1889">
        <v>0</v>
      </c>
      <c r="L1889">
        <v>0</v>
      </c>
      <c r="M1889">
        <v>0</v>
      </c>
      <c r="N1889">
        <v>0</v>
      </c>
      <c r="O1889">
        <v>0</v>
      </c>
      <c r="P1889">
        <v>0</v>
      </c>
      <c r="Q1889">
        <v>0</v>
      </c>
      <c r="R1889">
        <v>0</v>
      </c>
      <c r="S1889">
        <v>0</v>
      </c>
      <c r="T1889">
        <v>0</v>
      </c>
      <c r="U1889">
        <v>0</v>
      </c>
      <c r="V1889">
        <v>0</v>
      </c>
      <c r="W1889">
        <v>0</v>
      </c>
      <c r="X1889">
        <v>0</v>
      </c>
      <c r="Y1889">
        <v>0</v>
      </c>
      <c r="Z1889">
        <v>0</v>
      </c>
      <c r="AA1889">
        <v>0</v>
      </c>
      <c r="AB1889">
        <v>0</v>
      </c>
      <c r="AC1889">
        <v>0</v>
      </c>
      <c r="AD1889">
        <v>0</v>
      </c>
      <c r="AE1889">
        <v>0</v>
      </c>
      <c r="AF1889">
        <v>0</v>
      </c>
      <c r="AG1889">
        <v>0</v>
      </c>
      <c r="AH1889">
        <v>0</v>
      </c>
    </row>
    <row r="1890" spans="2:34" x14ac:dyDescent="0.35">
      <c r="B1890" t="s">
        <v>8453</v>
      </c>
      <c r="C1890" t="s">
        <v>3</v>
      </c>
      <c r="D1890">
        <v>0</v>
      </c>
      <c r="E1890">
        <v>0</v>
      </c>
      <c r="F1890">
        <v>0</v>
      </c>
      <c r="G1890">
        <v>0</v>
      </c>
      <c r="H1890">
        <v>0</v>
      </c>
      <c r="I1890">
        <v>0</v>
      </c>
      <c r="J1890">
        <v>0</v>
      </c>
      <c r="K1890">
        <v>0</v>
      </c>
      <c r="L1890">
        <v>0</v>
      </c>
      <c r="M1890">
        <v>0</v>
      </c>
      <c r="N1890">
        <v>0</v>
      </c>
      <c r="O1890">
        <v>0</v>
      </c>
      <c r="P1890">
        <v>0</v>
      </c>
      <c r="Q1890">
        <v>0</v>
      </c>
      <c r="R1890">
        <v>0</v>
      </c>
      <c r="S1890">
        <v>0</v>
      </c>
      <c r="T1890">
        <v>0</v>
      </c>
      <c r="U1890">
        <v>0</v>
      </c>
      <c r="V1890">
        <v>0</v>
      </c>
      <c r="W1890">
        <v>0</v>
      </c>
      <c r="X1890">
        <v>0</v>
      </c>
      <c r="Y1890">
        <v>0</v>
      </c>
      <c r="Z1890">
        <v>0</v>
      </c>
      <c r="AA1890">
        <v>0</v>
      </c>
      <c r="AB1890">
        <v>0</v>
      </c>
      <c r="AC1890">
        <v>0</v>
      </c>
      <c r="AD1890">
        <v>0</v>
      </c>
      <c r="AE1890">
        <v>0</v>
      </c>
      <c r="AF1890">
        <v>0</v>
      </c>
      <c r="AG1890">
        <v>0</v>
      </c>
      <c r="AH1890">
        <v>0</v>
      </c>
    </row>
    <row r="1891" spans="2:34" x14ac:dyDescent="0.35">
      <c r="B1891" t="s">
        <v>8452</v>
      </c>
      <c r="C1891" t="s">
        <v>3</v>
      </c>
      <c r="D1891">
        <v>0</v>
      </c>
      <c r="E1891">
        <v>0</v>
      </c>
      <c r="F1891">
        <v>0</v>
      </c>
      <c r="G1891">
        <v>0</v>
      </c>
      <c r="H1891">
        <v>0</v>
      </c>
      <c r="I1891">
        <v>0</v>
      </c>
      <c r="J1891">
        <v>0</v>
      </c>
      <c r="K1891">
        <v>0</v>
      </c>
      <c r="L1891">
        <v>0</v>
      </c>
      <c r="M1891">
        <v>0</v>
      </c>
      <c r="N1891">
        <v>0</v>
      </c>
      <c r="O1891">
        <v>0</v>
      </c>
      <c r="P1891">
        <v>0</v>
      </c>
      <c r="Q1891">
        <v>0</v>
      </c>
      <c r="R1891">
        <v>0</v>
      </c>
      <c r="S1891">
        <v>0</v>
      </c>
      <c r="T1891">
        <v>0</v>
      </c>
      <c r="U1891">
        <v>0</v>
      </c>
      <c r="V1891">
        <v>0</v>
      </c>
      <c r="W1891">
        <v>0</v>
      </c>
      <c r="X1891">
        <v>0</v>
      </c>
      <c r="Y1891">
        <v>0</v>
      </c>
      <c r="Z1891">
        <v>0</v>
      </c>
      <c r="AA1891">
        <v>0</v>
      </c>
      <c r="AB1891">
        <v>0</v>
      </c>
      <c r="AC1891">
        <v>0</v>
      </c>
      <c r="AD1891">
        <v>0</v>
      </c>
      <c r="AE1891">
        <v>0</v>
      </c>
      <c r="AF1891">
        <v>0</v>
      </c>
      <c r="AG1891">
        <v>0</v>
      </c>
      <c r="AH1891">
        <v>0</v>
      </c>
    </row>
    <row r="1892" spans="2:34" x14ac:dyDescent="0.35">
      <c r="B1892" t="s">
        <v>8451</v>
      </c>
      <c r="C1892" t="s">
        <v>3</v>
      </c>
      <c r="D1892">
        <v>0</v>
      </c>
      <c r="E1892">
        <v>0</v>
      </c>
      <c r="F1892">
        <v>0</v>
      </c>
      <c r="G1892">
        <v>0</v>
      </c>
      <c r="H1892">
        <v>0</v>
      </c>
      <c r="I1892">
        <v>0</v>
      </c>
      <c r="J1892">
        <v>0</v>
      </c>
      <c r="K1892">
        <v>0</v>
      </c>
      <c r="L1892">
        <v>0</v>
      </c>
      <c r="M1892">
        <v>0</v>
      </c>
      <c r="N1892">
        <v>0</v>
      </c>
      <c r="O1892">
        <v>0</v>
      </c>
      <c r="P1892">
        <v>0</v>
      </c>
      <c r="Q1892">
        <v>0</v>
      </c>
      <c r="R1892">
        <v>0</v>
      </c>
      <c r="S1892">
        <v>0</v>
      </c>
      <c r="T1892">
        <v>0</v>
      </c>
      <c r="U1892">
        <v>0</v>
      </c>
      <c r="V1892">
        <v>0</v>
      </c>
      <c r="W1892">
        <v>0</v>
      </c>
      <c r="X1892">
        <v>0</v>
      </c>
      <c r="Y1892">
        <v>0</v>
      </c>
      <c r="Z1892">
        <v>0</v>
      </c>
      <c r="AA1892">
        <v>0</v>
      </c>
      <c r="AB1892">
        <v>0</v>
      </c>
      <c r="AC1892">
        <v>0</v>
      </c>
      <c r="AD1892">
        <v>0</v>
      </c>
      <c r="AE1892">
        <v>0</v>
      </c>
      <c r="AF1892">
        <v>0</v>
      </c>
      <c r="AG1892">
        <v>0</v>
      </c>
      <c r="AH1892">
        <v>0</v>
      </c>
    </row>
    <row r="1893" spans="2:34" x14ac:dyDescent="0.35">
      <c r="B1893" t="s">
        <v>8450</v>
      </c>
      <c r="C1893" t="s">
        <v>3</v>
      </c>
      <c r="D1893">
        <v>0</v>
      </c>
      <c r="E1893">
        <v>0</v>
      </c>
      <c r="F1893">
        <v>0</v>
      </c>
      <c r="G1893">
        <v>0</v>
      </c>
      <c r="H1893">
        <v>0</v>
      </c>
      <c r="I1893">
        <v>0</v>
      </c>
      <c r="J1893">
        <v>0</v>
      </c>
      <c r="K1893">
        <v>0</v>
      </c>
      <c r="L1893">
        <v>0</v>
      </c>
      <c r="M1893">
        <v>0</v>
      </c>
      <c r="N1893">
        <v>0</v>
      </c>
      <c r="O1893">
        <v>0</v>
      </c>
      <c r="P1893">
        <v>0</v>
      </c>
      <c r="Q1893">
        <v>0</v>
      </c>
      <c r="R1893">
        <v>0</v>
      </c>
      <c r="S1893">
        <v>0</v>
      </c>
      <c r="T1893">
        <v>0</v>
      </c>
      <c r="U1893">
        <v>0</v>
      </c>
      <c r="V1893">
        <v>0</v>
      </c>
      <c r="W1893">
        <v>0</v>
      </c>
      <c r="X1893">
        <v>0</v>
      </c>
      <c r="Y1893">
        <v>0</v>
      </c>
      <c r="Z1893">
        <v>0</v>
      </c>
      <c r="AA1893">
        <v>0</v>
      </c>
      <c r="AB1893">
        <v>0</v>
      </c>
      <c r="AC1893">
        <v>0</v>
      </c>
      <c r="AD1893">
        <v>0</v>
      </c>
      <c r="AE1893">
        <v>0</v>
      </c>
      <c r="AF1893">
        <v>0</v>
      </c>
      <c r="AG1893">
        <v>0</v>
      </c>
      <c r="AH1893">
        <v>0</v>
      </c>
    </row>
    <row r="1894" spans="2:34" x14ac:dyDescent="0.35">
      <c r="B1894" t="s">
        <v>8449</v>
      </c>
      <c r="C1894" t="s">
        <v>3</v>
      </c>
      <c r="D1894">
        <v>0</v>
      </c>
      <c r="E1894">
        <v>0</v>
      </c>
      <c r="F1894">
        <v>0</v>
      </c>
      <c r="G1894">
        <v>0</v>
      </c>
      <c r="H1894">
        <v>0</v>
      </c>
      <c r="I1894">
        <v>0</v>
      </c>
      <c r="J1894">
        <v>0</v>
      </c>
      <c r="K1894">
        <v>0</v>
      </c>
      <c r="L1894">
        <v>0</v>
      </c>
      <c r="M1894">
        <v>0</v>
      </c>
      <c r="N1894">
        <v>0</v>
      </c>
      <c r="O1894">
        <v>0</v>
      </c>
      <c r="P1894">
        <v>0</v>
      </c>
      <c r="Q1894">
        <v>0</v>
      </c>
      <c r="R1894">
        <v>0</v>
      </c>
      <c r="S1894">
        <v>0</v>
      </c>
      <c r="T1894">
        <v>0</v>
      </c>
      <c r="U1894">
        <v>0</v>
      </c>
      <c r="V1894">
        <v>0</v>
      </c>
      <c r="W1894">
        <v>0</v>
      </c>
      <c r="X1894">
        <v>0</v>
      </c>
      <c r="Y1894">
        <v>0</v>
      </c>
      <c r="Z1894">
        <v>0</v>
      </c>
      <c r="AA1894">
        <v>0</v>
      </c>
      <c r="AB1894">
        <v>0</v>
      </c>
      <c r="AC1894">
        <v>0</v>
      </c>
      <c r="AD1894">
        <v>0</v>
      </c>
      <c r="AE1894">
        <v>0</v>
      </c>
      <c r="AF1894">
        <v>0</v>
      </c>
      <c r="AG1894">
        <v>0</v>
      </c>
      <c r="AH1894">
        <v>0</v>
      </c>
    </row>
    <row r="1895" spans="2:34" x14ac:dyDescent="0.35">
      <c r="B1895" t="s">
        <v>8448</v>
      </c>
      <c r="C1895" t="s">
        <v>3</v>
      </c>
      <c r="D1895">
        <v>0</v>
      </c>
      <c r="E1895">
        <v>0</v>
      </c>
      <c r="F1895">
        <v>0</v>
      </c>
      <c r="G1895">
        <v>0</v>
      </c>
      <c r="H1895">
        <v>0</v>
      </c>
      <c r="I1895">
        <v>0</v>
      </c>
      <c r="J1895">
        <v>0</v>
      </c>
      <c r="K1895">
        <v>0</v>
      </c>
      <c r="L1895">
        <v>0</v>
      </c>
      <c r="M1895">
        <v>0</v>
      </c>
      <c r="N1895">
        <v>0</v>
      </c>
      <c r="O1895">
        <v>0</v>
      </c>
      <c r="P1895">
        <v>0</v>
      </c>
      <c r="Q1895">
        <v>0</v>
      </c>
      <c r="R1895">
        <v>0</v>
      </c>
      <c r="S1895">
        <v>0</v>
      </c>
      <c r="T1895">
        <v>0</v>
      </c>
      <c r="U1895">
        <v>0</v>
      </c>
      <c r="V1895">
        <v>0</v>
      </c>
      <c r="W1895">
        <v>0</v>
      </c>
      <c r="X1895">
        <v>0</v>
      </c>
      <c r="Y1895">
        <v>0</v>
      </c>
      <c r="Z1895">
        <v>0</v>
      </c>
      <c r="AA1895">
        <v>0</v>
      </c>
      <c r="AB1895">
        <v>0</v>
      </c>
      <c r="AC1895">
        <v>0</v>
      </c>
      <c r="AD1895">
        <v>0</v>
      </c>
      <c r="AE1895">
        <v>0</v>
      </c>
      <c r="AF1895">
        <v>0</v>
      </c>
      <c r="AG1895">
        <v>0</v>
      </c>
      <c r="AH1895">
        <v>0</v>
      </c>
    </row>
    <row r="1896" spans="2:34" x14ac:dyDescent="0.35">
      <c r="B1896" t="s">
        <v>8447</v>
      </c>
      <c r="C1896" t="s">
        <v>3</v>
      </c>
      <c r="D1896">
        <v>0</v>
      </c>
      <c r="E1896">
        <v>0</v>
      </c>
      <c r="F1896">
        <v>0</v>
      </c>
      <c r="G1896">
        <v>0</v>
      </c>
      <c r="H1896">
        <v>0</v>
      </c>
      <c r="I1896">
        <v>0</v>
      </c>
      <c r="J1896">
        <v>0</v>
      </c>
      <c r="K1896">
        <v>0</v>
      </c>
      <c r="L1896">
        <v>0</v>
      </c>
      <c r="M1896">
        <v>0</v>
      </c>
      <c r="N1896">
        <v>0</v>
      </c>
      <c r="O1896">
        <v>0</v>
      </c>
      <c r="P1896">
        <v>0</v>
      </c>
      <c r="Q1896">
        <v>0</v>
      </c>
      <c r="R1896">
        <v>0</v>
      </c>
      <c r="S1896">
        <v>0</v>
      </c>
      <c r="T1896">
        <v>0</v>
      </c>
      <c r="U1896">
        <v>0</v>
      </c>
      <c r="V1896">
        <v>0</v>
      </c>
      <c r="W1896">
        <v>0</v>
      </c>
      <c r="X1896">
        <v>0</v>
      </c>
      <c r="Y1896">
        <v>0</v>
      </c>
      <c r="Z1896">
        <v>0</v>
      </c>
      <c r="AA1896">
        <v>0</v>
      </c>
      <c r="AB1896">
        <v>0</v>
      </c>
      <c r="AC1896">
        <v>0</v>
      </c>
      <c r="AD1896">
        <v>0</v>
      </c>
      <c r="AE1896">
        <v>0</v>
      </c>
      <c r="AF1896">
        <v>0</v>
      </c>
      <c r="AG1896">
        <v>0</v>
      </c>
      <c r="AH1896">
        <v>0</v>
      </c>
    </row>
    <row r="1897" spans="2:34" x14ac:dyDescent="0.35">
      <c r="B1897" t="s">
        <v>8446</v>
      </c>
      <c r="C1897" t="s">
        <v>3</v>
      </c>
      <c r="D1897">
        <v>0</v>
      </c>
      <c r="E1897">
        <v>0</v>
      </c>
      <c r="F1897">
        <v>0</v>
      </c>
      <c r="G1897">
        <v>0</v>
      </c>
      <c r="H1897">
        <v>0</v>
      </c>
      <c r="I1897">
        <v>0</v>
      </c>
      <c r="J1897">
        <v>0</v>
      </c>
      <c r="K1897">
        <v>0</v>
      </c>
      <c r="L1897">
        <v>0</v>
      </c>
      <c r="M1897">
        <v>0</v>
      </c>
      <c r="N1897">
        <v>0</v>
      </c>
      <c r="O1897">
        <v>0</v>
      </c>
      <c r="P1897">
        <v>0</v>
      </c>
      <c r="Q1897">
        <v>0</v>
      </c>
      <c r="R1897">
        <v>0</v>
      </c>
      <c r="S1897">
        <v>0</v>
      </c>
      <c r="T1897">
        <v>0</v>
      </c>
      <c r="U1897">
        <v>0</v>
      </c>
      <c r="V1897">
        <v>0</v>
      </c>
      <c r="W1897">
        <v>0</v>
      </c>
      <c r="X1897">
        <v>0</v>
      </c>
      <c r="Y1897">
        <v>0</v>
      </c>
      <c r="Z1897">
        <v>0</v>
      </c>
      <c r="AA1897">
        <v>0</v>
      </c>
      <c r="AB1897">
        <v>0</v>
      </c>
      <c r="AC1897">
        <v>0</v>
      </c>
      <c r="AD1897">
        <v>0</v>
      </c>
      <c r="AE1897">
        <v>0</v>
      </c>
      <c r="AF1897">
        <v>0</v>
      </c>
      <c r="AG1897">
        <v>0</v>
      </c>
      <c r="AH1897">
        <v>0</v>
      </c>
    </row>
    <row r="1898" spans="2:34" x14ac:dyDescent="0.35">
      <c r="B1898" t="s">
        <v>8445</v>
      </c>
      <c r="C1898" t="s">
        <v>3</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c r="AG1898">
        <v>0</v>
      </c>
      <c r="AH1898">
        <v>0</v>
      </c>
    </row>
    <row r="1899" spans="2:34" x14ac:dyDescent="0.35">
      <c r="B1899" t="s">
        <v>8444</v>
      </c>
      <c r="C1899" t="s">
        <v>3</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c r="AG1899">
        <v>0</v>
      </c>
      <c r="AH1899">
        <v>0</v>
      </c>
    </row>
    <row r="1900" spans="2:34" x14ac:dyDescent="0.35">
      <c r="B1900" t="s">
        <v>8443</v>
      </c>
      <c r="C1900" t="s">
        <v>3</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c r="AG1900">
        <v>0</v>
      </c>
      <c r="AH1900">
        <v>0</v>
      </c>
    </row>
    <row r="1901" spans="2:34" x14ac:dyDescent="0.35">
      <c r="B1901" t="s">
        <v>8442</v>
      </c>
      <c r="C1901" t="s">
        <v>3</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c r="AG1901">
        <v>0</v>
      </c>
      <c r="AH1901">
        <v>0</v>
      </c>
    </row>
    <row r="1902" spans="2:34" x14ac:dyDescent="0.35">
      <c r="B1902" t="s">
        <v>8441</v>
      </c>
      <c r="C1902" t="s">
        <v>3</v>
      </c>
      <c r="D1902">
        <v>0</v>
      </c>
      <c r="E1902">
        <v>0</v>
      </c>
      <c r="F1902">
        <v>0</v>
      </c>
      <c r="G1902">
        <v>0</v>
      </c>
      <c r="H1902">
        <v>0</v>
      </c>
      <c r="I1902">
        <v>0</v>
      </c>
      <c r="J1902">
        <v>0</v>
      </c>
      <c r="K1902">
        <v>0</v>
      </c>
      <c r="L1902">
        <v>0</v>
      </c>
      <c r="M1902">
        <v>0</v>
      </c>
      <c r="N1902">
        <v>0</v>
      </c>
      <c r="O1902">
        <v>0</v>
      </c>
      <c r="P1902">
        <v>0</v>
      </c>
      <c r="Q1902">
        <v>0</v>
      </c>
      <c r="R1902">
        <v>0</v>
      </c>
      <c r="S1902">
        <v>0</v>
      </c>
      <c r="T1902">
        <v>0</v>
      </c>
      <c r="U1902">
        <v>0</v>
      </c>
      <c r="V1902">
        <v>0</v>
      </c>
      <c r="W1902">
        <v>0</v>
      </c>
      <c r="X1902">
        <v>0</v>
      </c>
      <c r="Y1902">
        <v>0</v>
      </c>
      <c r="Z1902">
        <v>0</v>
      </c>
      <c r="AA1902">
        <v>0</v>
      </c>
      <c r="AB1902">
        <v>0</v>
      </c>
      <c r="AC1902">
        <v>0</v>
      </c>
      <c r="AD1902">
        <v>0</v>
      </c>
      <c r="AE1902">
        <v>0</v>
      </c>
      <c r="AF1902">
        <v>0</v>
      </c>
      <c r="AG1902">
        <v>0</v>
      </c>
      <c r="AH1902">
        <v>0</v>
      </c>
    </row>
    <row r="1903" spans="2:34" x14ac:dyDescent="0.35">
      <c r="B1903" t="s">
        <v>1400</v>
      </c>
      <c r="C1903" t="s">
        <v>3</v>
      </c>
      <c r="D1903" s="136">
        <v>5338360000000</v>
      </c>
      <c r="E1903" s="136">
        <v>5329960000000</v>
      </c>
      <c r="F1903" s="136">
        <v>5102550000000</v>
      </c>
      <c r="G1903" s="136">
        <v>5130530000000</v>
      </c>
      <c r="H1903" s="136">
        <v>5164260000000</v>
      </c>
      <c r="I1903" s="136">
        <v>5201090000000</v>
      </c>
      <c r="J1903" s="136">
        <v>5233820000000</v>
      </c>
      <c r="K1903" s="136">
        <v>5257320000000</v>
      </c>
      <c r="L1903" s="136">
        <v>5278840000000</v>
      </c>
      <c r="M1903" s="136">
        <v>5287970000000</v>
      </c>
      <c r="N1903" s="136">
        <v>5297900000000</v>
      </c>
      <c r="O1903" s="136">
        <v>5306560000000</v>
      </c>
      <c r="P1903" s="136">
        <v>5316800000000</v>
      </c>
      <c r="Q1903" s="136">
        <v>5329450000000</v>
      </c>
      <c r="R1903" s="136">
        <v>5342940000000</v>
      </c>
      <c r="S1903" s="136">
        <v>5356050000000</v>
      </c>
      <c r="T1903" s="136">
        <v>5369830000000</v>
      </c>
      <c r="U1903" s="136">
        <v>5384200000000</v>
      </c>
      <c r="V1903" s="136">
        <v>5399800000000</v>
      </c>
      <c r="W1903" s="136">
        <v>5415830000000</v>
      </c>
      <c r="X1903" s="136">
        <v>5432520000000</v>
      </c>
      <c r="Y1903" s="136">
        <v>5448680000000</v>
      </c>
      <c r="Z1903" s="136">
        <v>5464000000000</v>
      </c>
      <c r="AA1903" s="136">
        <v>5478950000000</v>
      </c>
      <c r="AB1903" s="136">
        <v>5493420000000</v>
      </c>
      <c r="AC1903" s="136">
        <v>5507670000000</v>
      </c>
      <c r="AD1903" s="136">
        <v>5522020000000</v>
      </c>
      <c r="AE1903" s="136">
        <v>5535820000000</v>
      </c>
      <c r="AF1903" s="136">
        <v>5548910000000</v>
      </c>
      <c r="AG1903" s="136">
        <v>5561700000000</v>
      </c>
      <c r="AH1903" s="136">
        <v>5574010000000</v>
      </c>
    </row>
    <row r="1904" spans="2:34" x14ac:dyDescent="0.35">
      <c r="B1904" t="s">
        <v>1401</v>
      </c>
      <c r="C1904" t="s">
        <v>3</v>
      </c>
      <c r="D1904" s="136">
        <v>479506000</v>
      </c>
      <c r="E1904" s="136">
        <v>478752000</v>
      </c>
      <c r="F1904" s="136">
        <v>458325000</v>
      </c>
      <c r="G1904" s="136">
        <v>460839000</v>
      </c>
      <c r="H1904" s="136">
        <v>463869000</v>
      </c>
      <c r="I1904" s="136">
        <v>467177000</v>
      </c>
      <c r="J1904" s="136">
        <v>470117000</v>
      </c>
      <c r="K1904" s="136">
        <v>472228000</v>
      </c>
      <c r="L1904" s="136">
        <v>474160000</v>
      </c>
      <c r="M1904" s="136">
        <v>474980000</v>
      </c>
      <c r="N1904" s="136">
        <v>475872000</v>
      </c>
      <c r="O1904" s="136">
        <v>476650000</v>
      </c>
      <c r="P1904" s="136">
        <v>477570000</v>
      </c>
      <c r="Q1904" s="136">
        <v>478706000</v>
      </c>
      <c r="R1904" s="136">
        <v>479918000</v>
      </c>
      <c r="S1904" s="136">
        <v>481095000</v>
      </c>
      <c r="T1904" s="136">
        <v>482333000</v>
      </c>
      <c r="U1904" s="136">
        <v>483624000</v>
      </c>
      <c r="V1904" s="136">
        <v>485026000</v>
      </c>
      <c r="W1904" s="136">
        <v>486466000</v>
      </c>
      <c r="X1904" s="136">
        <v>487964000</v>
      </c>
      <c r="Y1904" s="136">
        <v>489416000</v>
      </c>
      <c r="Z1904" s="136">
        <v>490792000</v>
      </c>
      <c r="AA1904" s="136">
        <v>492134000</v>
      </c>
      <c r="AB1904" s="136">
        <v>493434000</v>
      </c>
      <c r="AC1904" s="136">
        <v>494715000</v>
      </c>
      <c r="AD1904" s="136">
        <v>496004000</v>
      </c>
      <c r="AE1904" s="136">
        <v>497243000</v>
      </c>
      <c r="AF1904" s="136">
        <v>498419000</v>
      </c>
      <c r="AG1904" s="136">
        <v>499568000</v>
      </c>
      <c r="AH1904" s="136">
        <v>500674000</v>
      </c>
    </row>
    <row r="1905" spans="2:34" x14ac:dyDescent="0.35">
      <c r="B1905" t="s">
        <v>1402</v>
      </c>
      <c r="C1905" t="s">
        <v>3</v>
      </c>
      <c r="D1905" s="136">
        <v>2950180000</v>
      </c>
      <c r="E1905" s="136">
        <v>2945540000</v>
      </c>
      <c r="F1905" s="136">
        <v>2819860000</v>
      </c>
      <c r="G1905" s="136">
        <v>2835330000</v>
      </c>
      <c r="H1905" s="136">
        <v>2853970000</v>
      </c>
      <c r="I1905" s="136">
        <v>2874320000</v>
      </c>
      <c r="J1905" s="136">
        <v>2892410000</v>
      </c>
      <c r="K1905" s="136">
        <v>2905400000</v>
      </c>
      <c r="L1905" s="136">
        <v>2917290000</v>
      </c>
      <c r="M1905" s="136">
        <v>2922330000</v>
      </c>
      <c r="N1905" s="136">
        <v>2927820000</v>
      </c>
      <c r="O1905" s="136">
        <v>2932610000</v>
      </c>
      <c r="P1905" s="136">
        <v>2938270000</v>
      </c>
      <c r="Q1905" s="136">
        <v>2945260000</v>
      </c>
      <c r="R1905" s="136">
        <v>2952720000</v>
      </c>
      <c r="S1905" s="136">
        <v>2959960000</v>
      </c>
      <c r="T1905" s="136">
        <v>2967570000</v>
      </c>
      <c r="U1905" s="136">
        <v>2975520000</v>
      </c>
      <c r="V1905" s="136">
        <v>2984140000</v>
      </c>
      <c r="W1905" s="136">
        <v>2993000000</v>
      </c>
      <c r="X1905" s="136">
        <v>3002220000</v>
      </c>
      <c r="Y1905" s="136">
        <v>3011150000</v>
      </c>
      <c r="Z1905" s="136">
        <v>3019620000</v>
      </c>
      <c r="AA1905" s="136">
        <v>3027880000</v>
      </c>
      <c r="AB1905" s="136">
        <v>3035870000</v>
      </c>
      <c r="AC1905" s="136">
        <v>3043750000</v>
      </c>
      <c r="AD1905" s="136">
        <v>3051680000</v>
      </c>
      <c r="AE1905" s="136">
        <v>3059310000</v>
      </c>
      <c r="AF1905" s="136">
        <v>3066540000</v>
      </c>
      <c r="AG1905" s="136">
        <v>3073610000</v>
      </c>
      <c r="AH1905" s="136">
        <v>3080420000</v>
      </c>
    </row>
    <row r="1906" spans="2:34" x14ac:dyDescent="0.35">
      <c r="B1906" t="s">
        <v>1403</v>
      </c>
      <c r="C1906" t="s">
        <v>3</v>
      </c>
      <c r="D1906" s="136">
        <v>4058100000</v>
      </c>
      <c r="E1906" s="136">
        <v>4051710000</v>
      </c>
      <c r="F1906" s="136">
        <v>3878840000</v>
      </c>
      <c r="G1906" s="136">
        <v>3900110000</v>
      </c>
      <c r="H1906" s="136">
        <v>3925750000</v>
      </c>
      <c r="I1906" s="136">
        <v>3953750000</v>
      </c>
      <c r="J1906" s="136">
        <v>3978630000</v>
      </c>
      <c r="K1906" s="136">
        <v>3996500000</v>
      </c>
      <c r="L1906" s="136">
        <v>4012850000</v>
      </c>
      <c r="M1906" s="136">
        <v>4019790000</v>
      </c>
      <c r="N1906" s="136">
        <v>4027340000</v>
      </c>
      <c r="O1906" s="136">
        <v>4033920000</v>
      </c>
      <c r="P1906" s="136">
        <v>4041710000</v>
      </c>
      <c r="Q1906" s="136">
        <v>4051330000</v>
      </c>
      <c r="R1906" s="136">
        <v>4061580000</v>
      </c>
      <c r="S1906" s="136">
        <v>4071550000</v>
      </c>
      <c r="T1906" s="136">
        <v>4082020000</v>
      </c>
      <c r="U1906" s="136">
        <v>4092950000</v>
      </c>
      <c r="V1906" s="136">
        <v>4104810000</v>
      </c>
      <c r="W1906" s="136">
        <v>4116990000</v>
      </c>
      <c r="X1906" s="136">
        <v>4129680000</v>
      </c>
      <c r="Y1906" s="136">
        <v>4141960000</v>
      </c>
      <c r="Z1906" s="136">
        <v>4153610000</v>
      </c>
      <c r="AA1906" s="136">
        <v>4164970000</v>
      </c>
      <c r="AB1906" s="136">
        <v>4175970000</v>
      </c>
      <c r="AC1906" s="136">
        <v>4186810000</v>
      </c>
      <c r="AD1906" s="136">
        <v>4197710000</v>
      </c>
      <c r="AE1906" s="136">
        <v>4208200000</v>
      </c>
      <c r="AF1906" s="136">
        <v>4218160000</v>
      </c>
      <c r="AG1906" s="136">
        <v>4227880000</v>
      </c>
      <c r="AH1906" s="136">
        <v>4237240000</v>
      </c>
    </row>
    <row r="1907" spans="2:34" x14ac:dyDescent="0.35">
      <c r="B1907" t="s">
        <v>1404</v>
      </c>
      <c r="C1907" t="s">
        <v>3</v>
      </c>
      <c r="D1907" s="136">
        <v>1571120000</v>
      </c>
      <c r="E1907" s="136">
        <v>1568650000</v>
      </c>
      <c r="F1907" s="136">
        <v>1501720000</v>
      </c>
      <c r="G1907" s="136">
        <v>1509960000</v>
      </c>
      <c r="H1907" s="136">
        <v>1519890000</v>
      </c>
      <c r="I1907" s="136">
        <v>1530720000</v>
      </c>
      <c r="J1907" s="136">
        <v>1540360000</v>
      </c>
      <c r="K1907" s="136">
        <v>1547270000</v>
      </c>
      <c r="L1907" s="136">
        <v>1553610000</v>
      </c>
      <c r="M1907" s="136">
        <v>1556290000</v>
      </c>
      <c r="N1907" s="136">
        <v>1559210000</v>
      </c>
      <c r="O1907" s="136">
        <v>1561760000</v>
      </c>
      <c r="P1907" s="136">
        <v>1564780000</v>
      </c>
      <c r="Q1907" s="136">
        <v>1568500000</v>
      </c>
      <c r="R1907" s="136">
        <v>1572470000</v>
      </c>
      <c r="S1907" s="136">
        <v>1576330000</v>
      </c>
      <c r="T1907" s="136">
        <v>1580380000</v>
      </c>
      <c r="U1907" s="136">
        <v>1584610000</v>
      </c>
      <c r="V1907" s="136">
        <v>1589210000</v>
      </c>
      <c r="W1907" s="136">
        <v>1593920000</v>
      </c>
      <c r="X1907" s="136">
        <v>1598840000</v>
      </c>
      <c r="Y1907" s="136">
        <v>1603590000</v>
      </c>
      <c r="Z1907" s="136">
        <v>1608100000</v>
      </c>
      <c r="AA1907" s="136">
        <v>1612500000</v>
      </c>
      <c r="AB1907" s="136">
        <v>1616760000</v>
      </c>
      <c r="AC1907" s="136">
        <v>1620950000</v>
      </c>
      <c r="AD1907" s="136">
        <v>1625180000</v>
      </c>
      <c r="AE1907" s="136">
        <v>1629240000</v>
      </c>
      <c r="AF1907" s="136">
        <v>1633090000</v>
      </c>
      <c r="AG1907" s="136">
        <v>1636850000</v>
      </c>
      <c r="AH1907" s="136">
        <v>1640480000</v>
      </c>
    </row>
    <row r="1908" spans="2:34" x14ac:dyDescent="0.35">
      <c r="B1908" t="s">
        <v>1405</v>
      </c>
      <c r="C1908" t="s">
        <v>3</v>
      </c>
      <c r="D1908" s="136">
        <v>1471120000</v>
      </c>
      <c r="E1908" s="136">
        <v>1468800000</v>
      </c>
      <c r="F1908" s="136">
        <v>1406130000</v>
      </c>
      <c r="G1908" s="136">
        <v>1413850000</v>
      </c>
      <c r="H1908" s="136">
        <v>1423140000</v>
      </c>
      <c r="I1908" s="136">
        <v>1433290000</v>
      </c>
      <c r="J1908" s="136">
        <v>1442310000</v>
      </c>
      <c r="K1908" s="136">
        <v>1448790000</v>
      </c>
      <c r="L1908" s="136">
        <v>1454710000</v>
      </c>
      <c r="M1908" s="136">
        <v>1457230000</v>
      </c>
      <c r="N1908" s="136">
        <v>1459970000</v>
      </c>
      <c r="O1908" s="136">
        <v>1462350000</v>
      </c>
      <c r="P1908" s="136">
        <v>1465180000</v>
      </c>
      <c r="Q1908" s="136">
        <v>1468660000</v>
      </c>
      <c r="R1908" s="136">
        <v>1472380000</v>
      </c>
      <c r="S1908" s="136">
        <v>1475990000</v>
      </c>
      <c r="T1908" s="136">
        <v>1479790000</v>
      </c>
      <c r="U1908" s="136">
        <v>1483750000</v>
      </c>
      <c r="V1908" s="136">
        <v>1488050000</v>
      </c>
      <c r="W1908" s="136">
        <v>1492470000</v>
      </c>
      <c r="X1908" s="136">
        <v>1497070000</v>
      </c>
      <c r="Y1908" s="136">
        <v>1501520000</v>
      </c>
      <c r="Z1908" s="136">
        <v>1505740000</v>
      </c>
      <c r="AA1908" s="136">
        <v>1509860000</v>
      </c>
      <c r="AB1908" s="136">
        <v>1513850000</v>
      </c>
      <c r="AC1908" s="136">
        <v>1517780000</v>
      </c>
      <c r="AD1908" s="136">
        <v>1521730000</v>
      </c>
      <c r="AE1908" s="136">
        <v>1525530000</v>
      </c>
      <c r="AF1908" s="136">
        <v>1529140000</v>
      </c>
      <c r="AG1908" s="136">
        <v>1532660000</v>
      </c>
      <c r="AH1908" s="136">
        <v>1536060000</v>
      </c>
    </row>
    <row r="1909" spans="2:34" x14ac:dyDescent="0.35">
      <c r="B1909" t="s">
        <v>1406</v>
      </c>
      <c r="C1909" t="s">
        <v>3</v>
      </c>
      <c r="D1909" s="136">
        <v>32798800</v>
      </c>
      <c r="E1909" s="136">
        <v>32747200</v>
      </c>
      <c r="F1909" s="136">
        <v>31350000</v>
      </c>
      <c r="G1909" s="136">
        <v>31521900</v>
      </c>
      <c r="H1909" s="136">
        <v>31729200</v>
      </c>
      <c r="I1909" s="136">
        <v>31955400</v>
      </c>
      <c r="J1909" s="136">
        <v>32156500</v>
      </c>
      <c r="K1909" s="136">
        <v>32300900</v>
      </c>
      <c r="L1909" s="136">
        <v>32433100</v>
      </c>
      <c r="M1909" s="136">
        <v>32489200</v>
      </c>
      <c r="N1909" s="136">
        <v>32550200</v>
      </c>
      <c r="O1909" s="136">
        <v>32603400</v>
      </c>
      <c r="P1909" s="136">
        <v>32666400</v>
      </c>
      <c r="Q1909" s="136">
        <v>32744100</v>
      </c>
      <c r="R1909" s="136">
        <v>32827000</v>
      </c>
      <c r="S1909" s="136">
        <v>32907500</v>
      </c>
      <c r="T1909" s="136">
        <v>32992100</v>
      </c>
      <c r="U1909" s="136">
        <v>33080500</v>
      </c>
      <c r="V1909" s="136">
        <v>33176300</v>
      </c>
      <c r="W1909" s="136">
        <v>33274800</v>
      </c>
      <c r="X1909" s="136">
        <v>33377300</v>
      </c>
      <c r="Y1909" s="136">
        <v>33476600</v>
      </c>
      <c r="Z1909" s="136">
        <v>33570700</v>
      </c>
      <c r="AA1909" s="136">
        <v>33662600</v>
      </c>
      <c r="AB1909" s="136">
        <v>33751500</v>
      </c>
      <c r="AC1909" s="136">
        <v>33839100</v>
      </c>
      <c r="AD1909" s="136">
        <v>33927200</v>
      </c>
      <c r="AE1909" s="136">
        <v>34012000</v>
      </c>
      <c r="AF1909" s="136">
        <v>34092400</v>
      </c>
      <c r="AG1909" s="136">
        <v>34171000</v>
      </c>
      <c r="AH1909" s="136">
        <v>34246700</v>
      </c>
    </row>
    <row r="1910" spans="2:34" x14ac:dyDescent="0.35">
      <c r="B1910" t="s">
        <v>1407</v>
      </c>
      <c r="C1910" t="s">
        <v>3</v>
      </c>
      <c r="D1910" s="136">
        <v>53625000</v>
      </c>
      <c r="E1910" s="136">
        <v>53540700</v>
      </c>
      <c r="F1910" s="136">
        <v>51256300</v>
      </c>
      <c r="G1910" s="136">
        <v>51537400</v>
      </c>
      <c r="H1910" s="136">
        <v>51876200</v>
      </c>
      <c r="I1910" s="136">
        <v>52246200</v>
      </c>
      <c r="J1910" s="136">
        <v>52574900</v>
      </c>
      <c r="K1910" s="136">
        <v>52811000</v>
      </c>
      <c r="L1910" s="136">
        <v>53027100</v>
      </c>
      <c r="M1910" s="136">
        <v>53118900</v>
      </c>
      <c r="N1910" s="136">
        <v>53218600</v>
      </c>
      <c r="O1910" s="136">
        <v>53305600</v>
      </c>
      <c r="P1910" s="136">
        <v>53408500</v>
      </c>
      <c r="Q1910" s="136">
        <v>53535600</v>
      </c>
      <c r="R1910" s="136">
        <v>53671100</v>
      </c>
      <c r="S1910" s="136">
        <v>53802700</v>
      </c>
      <c r="T1910" s="136">
        <v>53941200</v>
      </c>
      <c r="U1910" s="136">
        <v>54085500</v>
      </c>
      <c r="V1910" s="136">
        <v>54242300</v>
      </c>
      <c r="W1910" s="136">
        <v>54403300</v>
      </c>
      <c r="X1910" s="136">
        <v>54570900</v>
      </c>
      <c r="Y1910" s="136">
        <v>54733200</v>
      </c>
      <c r="Z1910" s="136">
        <v>54887100</v>
      </c>
      <c r="AA1910" s="136">
        <v>55037300</v>
      </c>
      <c r="AB1910" s="136">
        <v>55182600</v>
      </c>
      <c r="AC1910" s="136">
        <v>55325900</v>
      </c>
      <c r="AD1910" s="136">
        <v>55470000</v>
      </c>
      <c r="AE1910" s="136">
        <v>55608600</v>
      </c>
      <c r="AF1910" s="136">
        <v>55740100</v>
      </c>
      <c r="AG1910" s="136">
        <v>55868600</v>
      </c>
      <c r="AH1910" s="136">
        <v>55992300</v>
      </c>
    </row>
    <row r="1911" spans="2:34" x14ac:dyDescent="0.35">
      <c r="B1911" t="s">
        <v>1408</v>
      </c>
      <c r="C1911" t="s">
        <v>3</v>
      </c>
      <c r="D1911" s="136">
        <v>945531000</v>
      </c>
      <c r="E1911" s="136">
        <v>944043000</v>
      </c>
      <c r="F1911" s="136">
        <v>903764000</v>
      </c>
      <c r="G1911" s="136">
        <v>908721000</v>
      </c>
      <c r="H1911" s="136">
        <v>914696000</v>
      </c>
      <c r="I1911" s="136">
        <v>921218000</v>
      </c>
      <c r="J1911" s="136">
        <v>927016000</v>
      </c>
      <c r="K1911" s="136">
        <v>931178000</v>
      </c>
      <c r="L1911" s="136">
        <v>934989000</v>
      </c>
      <c r="M1911" s="136">
        <v>936606000</v>
      </c>
      <c r="N1911" s="136">
        <v>938365000</v>
      </c>
      <c r="O1911" s="136">
        <v>939899000</v>
      </c>
      <c r="P1911" s="136">
        <v>941714000</v>
      </c>
      <c r="Q1911" s="136">
        <v>943953000</v>
      </c>
      <c r="R1911" s="136">
        <v>946344000</v>
      </c>
      <c r="S1911" s="136">
        <v>948664000</v>
      </c>
      <c r="T1911" s="136">
        <v>951105000</v>
      </c>
      <c r="U1911" s="136">
        <v>953651000</v>
      </c>
      <c r="V1911" s="136">
        <v>956414000</v>
      </c>
      <c r="W1911" s="136">
        <v>959254000</v>
      </c>
      <c r="X1911" s="136">
        <v>962209000</v>
      </c>
      <c r="Y1911" s="136">
        <v>965071000</v>
      </c>
      <c r="Z1911" s="136">
        <v>967785000</v>
      </c>
      <c r="AA1911" s="136">
        <v>970432000</v>
      </c>
      <c r="AB1911" s="136">
        <v>972995000</v>
      </c>
      <c r="AC1911" s="136">
        <v>975520000</v>
      </c>
      <c r="AD1911" s="136">
        <v>978062000</v>
      </c>
      <c r="AE1911" s="136">
        <v>980505000</v>
      </c>
      <c r="AF1911" s="136">
        <v>982825000</v>
      </c>
      <c r="AG1911" s="136">
        <v>985090000</v>
      </c>
      <c r="AH1911" s="136">
        <v>987271000</v>
      </c>
    </row>
    <row r="1912" spans="2:34" x14ac:dyDescent="0.35">
      <c r="B1912" t="s">
        <v>1409</v>
      </c>
      <c r="C1912" t="s">
        <v>3</v>
      </c>
      <c r="D1912" s="136">
        <v>100610000</v>
      </c>
      <c r="E1912" s="136">
        <v>100452000</v>
      </c>
      <c r="F1912" s="136">
        <v>96165600</v>
      </c>
      <c r="G1912" s="136">
        <v>96693000</v>
      </c>
      <c r="H1912" s="136">
        <v>97328700</v>
      </c>
      <c r="I1912" s="136">
        <v>98022800</v>
      </c>
      <c r="J1912" s="136">
        <v>98639700</v>
      </c>
      <c r="K1912" s="136">
        <v>99082600</v>
      </c>
      <c r="L1912" s="136">
        <v>99488100</v>
      </c>
      <c r="M1912" s="136">
        <v>99660200</v>
      </c>
      <c r="N1912" s="136">
        <v>99847300</v>
      </c>
      <c r="O1912" s="136">
        <v>100011000</v>
      </c>
      <c r="P1912" s="136">
        <v>100204000</v>
      </c>
      <c r="Q1912" s="136">
        <v>100442000</v>
      </c>
      <c r="R1912" s="136">
        <v>100696000</v>
      </c>
      <c r="S1912" s="136">
        <v>100943000</v>
      </c>
      <c r="T1912" s="136">
        <v>101203000</v>
      </c>
      <c r="U1912" s="136">
        <v>101474000</v>
      </c>
      <c r="V1912" s="136">
        <v>101768000</v>
      </c>
      <c r="W1912" s="136">
        <v>102070000</v>
      </c>
      <c r="X1912" s="136">
        <v>102384000</v>
      </c>
      <c r="Y1912" s="136">
        <v>102689000</v>
      </c>
      <c r="Z1912" s="136">
        <v>102978000</v>
      </c>
      <c r="AA1912" s="136">
        <v>103259000</v>
      </c>
      <c r="AB1912" s="136">
        <v>103532000</v>
      </c>
      <c r="AC1912" s="136">
        <v>103801000</v>
      </c>
      <c r="AD1912" s="136">
        <v>104071000</v>
      </c>
      <c r="AE1912" s="136">
        <v>104331000</v>
      </c>
      <c r="AF1912" s="136">
        <v>104578000</v>
      </c>
      <c r="AG1912" s="136">
        <v>104819000</v>
      </c>
      <c r="AH1912" s="136">
        <v>105051000</v>
      </c>
    </row>
    <row r="1913" spans="2:34" x14ac:dyDescent="0.35">
      <c r="B1913" t="s">
        <v>1410</v>
      </c>
      <c r="C1913" t="s">
        <v>3</v>
      </c>
      <c r="D1913" s="136">
        <v>10061000</v>
      </c>
      <c r="E1913" s="136">
        <v>10045200</v>
      </c>
      <c r="F1913" s="136">
        <v>9616560</v>
      </c>
      <c r="G1913" s="136">
        <v>9669300</v>
      </c>
      <c r="H1913" s="136">
        <v>9732870</v>
      </c>
      <c r="I1913" s="136">
        <v>9802280</v>
      </c>
      <c r="J1913" s="136">
        <v>9863970</v>
      </c>
      <c r="K1913" s="136">
        <v>9908260</v>
      </c>
      <c r="L1913" s="136">
        <v>9948810</v>
      </c>
      <c r="M1913" s="136">
        <v>9966020</v>
      </c>
      <c r="N1913" s="136">
        <v>9984730</v>
      </c>
      <c r="O1913" s="136">
        <v>10001100</v>
      </c>
      <c r="P1913" s="136">
        <v>10020400</v>
      </c>
      <c r="Q1913" s="136">
        <v>10044200</v>
      </c>
      <c r="R1913" s="136">
        <v>10069600</v>
      </c>
      <c r="S1913" s="136">
        <v>10094300</v>
      </c>
      <c r="T1913" s="136">
        <v>10120300</v>
      </c>
      <c r="U1913" s="136">
        <v>10147400</v>
      </c>
      <c r="V1913" s="136">
        <v>10176800</v>
      </c>
      <c r="W1913" s="136">
        <v>10207000</v>
      </c>
      <c r="X1913" s="136">
        <v>10238400</v>
      </c>
      <c r="Y1913" s="136">
        <v>10268900</v>
      </c>
      <c r="Z1913" s="136">
        <v>10297800</v>
      </c>
      <c r="AA1913" s="136">
        <v>10325900</v>
      </c>
      <c r="AB1913" s="136">
        <v>10353200</v>
      </c>
      <c r="AC1913" s="136">
        <v>10380100</v>
      </c>
      <c r="AD1913" s="136">
        <v>10407100</v>
      </c>
      <c r="AE1913" s="136">
        <v>10433100</v>
      </c>
      <c r="AF1913" s="136">
        <v>10457800</v>
      </c>
      <c r="AG1913" s="136">
        <v>10481900</v>
      </c>
      <c r="AH1913" s="136">
        <v>10505100</v>
      </c>
    </row>
    <row r="1914" spans="2:34" x14ac:dyDescent="0.35">
      <c r="B1914" t="s">
        <v>8440</v>
      </c>
      <c r="C1914" t="s">
        <v>3</v>
      </c>
      <c r="D1914">
        <v>0</v>
      </c>
      <c r="E1914">
        <v>0</v>
      </c>
      <c r="F1914">
        <v>0</v>
      </c>
      <c r="G1914">
        <v>0</v>
      </c>
      <c r="H1914">
        <v>0</v>
      </c>
      <c r="I1914">
        <v>0</v>
      </c>
      <c r="J1914">
        <v>0</v>
      </c>
      <c r="K1914">
        <v>0</v>
      </c>
      <c r="L1914">
        <v>0</v>
      </c>
      <c r="M1914">
        <v>0</v>
      </c>
      <c r="N1914">
        <v>0</v>
      </c>
      <c r="O1914">
        <v>0</v>
      </c>
      <c r="P1914">
        <v>0</v>
      </c>
      <c r="Q1914">
        <v>0</v>
      </c>
      <c r="R1914">
        <v>0</v>
      </c>
      <c r="S1914">
        <v>0</v>
      </c>
      <c r="T1914">
        <v>0</v>
      </c>
      <c r="U1914">
        <v>0</v>
      </c>
      <c r="V1914">
        <v>0</v>
      </c>
      <c r="W1914">
        <v>0</v>
      </c>
      <c r="X1914">
        <v>0</v>
      </c>
      <c r="Y1914">
        <v>0</v>
      </c>
      <c r="Z1914">
        <v>0</v>
      </c>
      <c r="AA1914">
        <v>0</v>
      </c>
      <c r="AB1914">
        <v>0</v>
      </c>
      <c r="AC1914">
        <v>0</v>
      </c>
      <c r="AD1914">
        <v>0</v>
      </c>
      <c r="AE1914">
        <v>0</v>
      </c>
      <c r="AF1914">
        <v>0</v>
      </c>
      <c r="AG1914">
        <v>0</v>
      </c>
      <c r="AH1914">
        <v>0</v>
      </c>
    </row>
    <row r="1915" spans="2:34" x14ac:dyDescent="0.35">
      <c r="B1915" t="s">
        <v>1411</v>
      </c>
      <c r="C1915" t="s">
        <v>3</v>
      </c>
      <c r="D1915" s="136">
        <v>665159000000</v>
      </c>
      <c r="E1915" s="136">
        <v>663145000000</v>
      </c>
      <c r="F1915" s="136">
        <v>633348000000</v>
      </c>
      <c r="G1915" s="136">
        <v>634432000000</v>
      </c>
      <c r="H1915" s="136">
        <v>635721000000</v>
      </c>
      <c r="I1915" s="136">
        <v>636193000000</v>
      </c>
      <c r="J1915" s="136">
        <v>635616000000</v>
      </c>
      <c r="K1915" s="136">
        <v>633798000000</v>
      </c>
      <c r="L1915" s="136">
        <v>631598000000</v>
      </c>
      <c r="M1915" s="136">
        <v>626718000000</v>
      </c>
      <c r="N1915" s="136">
        <v>620244000000</v>
      </c>
      <c r="O1915" s="136">
        <v>612771000000</v>
      </c>
      <c r="P1915" s="136">
        <v>605206000000</v>
      </c>
      <c r="Q1915" s="136">
        <v>599361000000</v>
      </c>
      <c r="R1915" s="136">
        <v>594245000000</v>
      </c>
      <c r="S1915" s="136">
        <v>590301000000</v>
      </c>
      <c r="T1915" s="136">
        <v>586454000000</v>
      </c>
      <c r="U1915" s="136">
        <v>584616000000</v>
      </c>
      <c r="V1915" s="136">
        <v>584428000000</v>
      </c>
      <c r="W1915" s="136">
        <v>585119000000</v>
      </c>
      <c r="X1915" s="136">
        <v>586888000000</v>
      </c>
      <c r="Y1915" s="136">
        <v>589998000000</v>
      </c>
      <c r="Z1915" s="136">
        <v>594354000000</v>
      </c>
      <c r="AA1915" s="136">
        <v>599299000000</v>
      </c>
      <c r="AB1915" s="136">
        <v>604326000000</v>
      </c>
      <c r="AC1915" s="136">
        <v>608994000000</v>
      </c>
      <c r="AD1915" s="136">
        <v>612950000000</v>
      </c>
      <c r="AE1915" s="136">
        <v>616058000000</v>
      </c>
      <c r="AF1915" s="136">
        <v>618951000000</v>
      </c>
      <c r="AG1915" s="136">
        <v>621430000000</v>
      </c>
      <c r="AH1915" s="136">
        <v>623089000000</v>
      </c>
    </row>
    <row r="1916" spans="2:34" x14ac:dyDescent="0.35">
      <c r="B1916" t="s">
        <v>1412</v>
      </c>
      <c r="C1916" t="s">
        <v>3</v>
      </c>
      <c r="D1916" s="136">
        <v>36972300</v>
      </c>
      <c r="E1916" s="136">
        <v>36860300</v>
      </c>
      <c r="F1916" s="136">
        <v>35204100</v>
      </c>
      <c r="G1916" s="136">
        <v>35264300</v>
      </c>
      <c r="H1916" s="136">
        <v>35336000</v>
      </c>
      <c r="I1916" s="136">
        <v>35362200</v>
      </c>
      <c r="J1916" s="136">
        <v>35330200</v>
      </c>
      <c r="K1916" s="136">
        <v>35229100</v>
      </c>
      <c r="L1916" s="136">
        <v>35106800</v>
      </c>
      <c r="M1916" s="136">
        <v>34835600</v>
      </c>
      <c r="N1916" s="136">
        <v>34475700</v>
      </c>
      <c r="O1916" s="136">
        <v>34060300</v>
      </c>
      <c r="P1916" s="136">
        <v>33639800</v>
      </c>
      <c r="Q1916" s="136">
        <v>33314900</v>
      </c>
      <c r="R1916" s="136">
        <v>33030500</v>
      </c>
      <c r="S1916" s="136">
        <v>32811300</v>
      </c>
      <c r="T1916" s="136">
        <v>32597500</v>
      </c>
      <c r="U1916" s="136">
        <v>32495400</v>
      </c>
      <c r="V1916" s="136">
        <v>32484900</v>
      </c>
      <c r="W1916" s="136">
        <v>32523300</v>
      </c>
      <c r="X1916" s="136">
        <v>32621600</v>
      </c>
      <c r="Y1916" s="136">
        <v>32794500</v>
      </c>
      <c r="Z1916" s="136">
        <v>33036600</v>
      </c>
      <c r="AA1916" s="136">
        <v>33311500</v>
      </c>
      <c r="AB1916" s="136">
        <v>33590900</v>
      </c>
      <c r="AC1916" s="136">
        <v>33850400</v>
      </c>
      <c r="AD1916" s="136">
        <v>34070300</v>
      </c>
      <c r="AE1916" s="136">
        <v>34243000</v>
      </c>
      <c r="AF1916" s="136">
        <v>34403800</v>
      </c>
      <c r="AG1916" s="136">
        <v>34541600</v>
      </c>
      <c r="AH1916" s="136">
        <v>34633800</v>
      </c>
    </row>
    <row r="1917" spans="2:34" x14ac:dyDescent="0.35">
      <c r="B1917" t="s">
        <v>1413</v>
      </c>
      <c r="C1917" t="s">
        <v>3</v>
      </c>
      <c r="D1917" s="136">
        <v>230782000</v>
      </c>
      <c r="E1917" s="136">
        <v>230083000</v>
      </c>
      <c r="F1917" s="136">
        <v>219745000</v>
      </c>
      <c r="G1917" s="136">
        <v>220121000</v>
      </c>
      <c r="H1917" s="136">
        <v>220568000</v>
      </c>
      <c r="I1917" s="136">
        <v>220732000</v>
      </c>
      <c r="J1917" s="136">
        <v>220532000</v>
      </c>
      <c r="K1917" s="136">
        <v>219901000</v>
      </c>
      <c r="L1917" s="136">
        <v>219138000</v>
      </c>
      <c r="M1917" s="136">
        <v>217445000</v>
      </c>
      <c r="N1917" s="136">
        <v>215198000</v>
      </c>
      <c r="O1917" s="136">
        <v>212606000</v>
      </c>
      <c r="P1917" s="136">
        <v>209981000</v>
      </c>
      <c r="Q1917" s="136">
        <v>207953000</v>
      </c>
      <c r="R1917" s="136">
        <v>206178000</v>
      </c>
      <c r="S1917" s="136">
        <v>204810000</v>
      </c>
      <c r="T1917" s="136">
        <v>203475000</v>
      </c>
      <c r="U1917" s="136">
        <v>202837000</v>
      </c>
      <c r="V1917" s="136">
        <v>202772000</v>
      </c>
      <c r="W1917" s="136">
        <v>203012000</v>
      </c>
      <c r="X1917" s="136">
        <v>203625000</v>
      </c>
      <c r="Y1917" s="136">
        <v>204704000</v>
      </c>
      <c r="Z1917" s="136">
        <v>206216000</v>
      </c>
      <c r="AA1917" s="136">
        <v>207931000</v>
      </c>
      <c r="AB1917" s="136">
        <v>209676000</v>
      </c>
      <c r="AC1917" s="136">
        <v>211295000</v>
      </c>
      <c r="AD1917" s="136">
        <v>212668000</v>
      </c>
      <c r="AE1917" s="136">
        <v>213746000</v>
      </c>
      <c r="AF1917" s="136">
        <v>214750000</v>
      </c>
      <c r="AG1917" s="136">
        <v>215610000</v>
      </c>
      <c r="AH1917" s="136">
        <v>216185000</v>
      </c>
    </row>
    <row r="1918" spans="2:34" x14ac:dyDescent="0.35">
      <c r="B1918" t="s">
        <v>1414</v>
      </c>
      <c r="C1918" t="s">
        <v>3</v>
      </c>
      <c r="D1918" s="136">
        <v>689712000</v>
      </c>
      <c r="E1918" s="136">
        <v>687623000</v>
      </c>
      <c r="F1918" s="136">
        <v>656726000</v>
      </c>
      <c r="G1918" s="136">
        <v>657850000</v>
      </c>
      <c r="H1918" s="136">
        <v>659186000</v>
      </c>
      <c r="I1918" s="136">
        <v>659676000</v>
      </c>
      <c r="J1918" s="136">
        <v>659078000</v>
      </c>
      <c r="K1918" s="136">
        <v>657192000</v>
      </c>
      <c r="L1918" s="136">
        <v>654911000</v>
      </c>
      <c r="M1918" s="136">
        <v>649852000</v>
      </c>
      <c r="N1918" s="136">
        <v>643138000</v>
      </c>
      <c r="O1918" s="136">
        <v>635390000</v>
      </c>
      <c r="P1918" s="136">
        <v>627545000</v>
      </c>
      <c r="Q1918" s="136">
        <v>621484000</v>
      </c>
      <c r="R1918" s="136">
        <v>616179000</v>
      </c>
      <c r="S1918" s="136">
        <v>612090000</v>
      </c>
      <c r="T1918" s="136">
        <v>608101000</v>
      </c>
      <c r="U1918" s="136">
        <v>606195000</v>
      </c>
      <c r="V1918" s="136">
        <v>606001000</v>
      </c>
      <c r="W1918" s="136">
        <v>606717000</v>
      </c>
      <c r="X1918" s="136">
        <v>608551000</v>
      </c>
      <c r="Y1918" s="136">
        <v>611776000</v>
      </c>
      <c r="Z1918" s="136">
        <v>616292000</v>
      </c>
      <c r="AA1918" s="136">
        <v>621420000</v>
      </c>
      <c r="AB1918" s="136">
        <v>626632000</v>
      </c>
      <c r="AC1918" s="136">
        <v>631473000</v>
      </c>
      <c r="AD1918" s="136">
        <v>635575000</v>
      </c>
      <c r="AE1918" s="136">
        <v>638798000</v>
      </c>
      <c r="AF1918" s="136">
        <v>641797000</v>
      </c>
      <c r="AG1918" s="136">
        <v>644368000</v>
      </c>
      <c r="AH1918" s="136">
        <v>646088000</v>
      </c>
    </row>
    <row r="1919" spans="2:34" x14ac:dyDescent="0.35">
      <c r="B1919" t="s">
        <v>1415</v>
      </c>
      <c r="C1919" t="s">
        <v>3</v>
      </c>
      <c r="D1919" s="136">
        <v>67343300</v>
      </c>
      <c r="E1919" s="136">
        <v>67139400</v>
      </c>
      <c r="F1919" s="136">
        <v>64122600</v>
      </c>
      <c r="G1919" s="136">
        <v>64232400</v>
      </c>
      <c r="H1919" s="136">
        <v>64362900</v>
      </c>
      <c r="I1919" s="136">
        <v>64410700</v>
      </c>
      <c r="J1919" s="136">
        <v>64352300</v>
      </c>
      <c r="K1919" s="136">
        <v>64168200</v>
      </c>
      <c r="L1919" s="136">
        <v>63945400</v>
      </c>
      <c r="M1919" s="136">
        <v>63451400</v>
      </c>
      <c r="N1919" s="136">
        <v>62795900</v>
      </c>
      <c r="O1919" s="136">
        <v>62039300</v>
      </c>
      <c r="P1919" s="136">
        <v>61273400</v>
      </c>
      <c r="Q1919" s="136">
        <v>60681600</v>
      </c>
      <c r="R1919" s="136">
        <v>60163600</v>
      </c>
      <c r="S1919" s="136">
        <v>59764400</v>
      </c>
      <c r="T1919" s="136">
        <v>59374900</v>
      </c>
      <c r="U1919" s="136">
        <v>59188800</v>
      </c>
      <c r="V1919" s="136">
        <v>59169800</v>
      </c>
      <c r="W1919" s="136">
        <v>59239700</v>
      </c>
      <c r="X1919" s="136">
        <v>59418800</v>
      </c>
      <c r="Y1919" s="136">
        <v>59733700</v>
      </c>
      <c r="Z1919" s="136">
        <v>60174700</v>
      </c>
      <c r="AA1919" s="136">
        <v>60675400</v>
      </c>
      <c r="AB1919" s="136">
        <v>61184300</v>
      </c>
      <c r="AC1919" s="136">
        <v>61656900</v>
      </c>
      <c r="AD1919" s="136">
        <v>62057400</v>
      </c>
      <c r="AE1919" s="136">
        <v>62372100</v>
      </c>
      <c r="AF1919" s="136">
        <v>62665000</v>
      </c>
      <c r="AG1919" s="136">
        <v>62916000</v>
      </c>
      <c r="AH1919" s="136">
        <v>63083900</v>
      </c>
    </row>
    <row r="1920" spans="2:34" x14ac:dyDescent="0.35">
      <c r="B1920" t="s">
        <v>1416</v>
      </c>
      <c r="C1920" t="s">
        <v>3</v>
      </c>
      <c r="D1920" s="136">
        <v>60850000</v>
      </c>
      <c r="E1920" s="136">
        <v>60665800</v>
      </c>
      <c r="F1920" s="136">
        <v>57939900</v>
      </c>
      <c r="G1920" s="136">
        <v>58039000</v>
      </c>
      <c r="H1920" s="136">
        <v>58156900</v>
      </c>
      <c r="I1920" s="136">
        <v>58200100</v>
      </c>
      <c r="J1920" s="136">
        <v>58147400</v>
      </c>
      <c r="K1920" s="136">
        <v>57981000</v>
      </c>
      <c r="L1920" s="136">
        <v>57779700</v>
      </c>
      <c r="M1920" s="136">
        <v>57333400</v>
      </c>
      <c r="N1920" s="136">
        <v>56741100</v>
      </c>
      <c r="O1920" s="136">
        <v>56057500</v>
      </c>
      <c r="P1920" s="136">
        <v>55365400</v>
      </c>
      <c r="Q1920" s="136">
        <v>54830600</v>
      </c>
      <c r="R1920" s="136">
        <v>54362600</v>
      </c>
      <c r="S1920" s="136">
        <v>54001800</v>
      </c>
      <c r="T1920" s="136">
        <v>53649900</v>
      </c>
      <c r="U1920" s="136">
        <v>53481800</v>
      </c>
      <c r="V1920" s="136">
        <v>53464600</v>
      </c>
      <c r="W1920" s="136">
        <v>53527800</v>
      </c>
      <c r="X1920" s="136">
        <v>53689600</v>
      </c>
      <c r="Y1920" s="136">
        <v>53974100</v>
      </c>
      <c r="Z1920" s="136">
        <v>54372600</v>
      </c>
      <c r="AA1920" s="136">
        <v>54825000</v>
      </c>
      <c r="AB1920" s="136">
        <v>55284800</v>
      </c>
      <c r="AC1920" s="136">
        <v>55711900</v>
      </c>
      <c r="AD1920" s="136">
        <v>56073800</v>
      </c>
      <c r="AE1920" s="136">
        <v>56358100</v>
      </c>
      <c r="AF1920" s="136">
        <v>56622800</v>
      </c>
      <c r="AG1920" s="136">
        <v>56849600</v>
      </c>
      <c r="AH1920" s="136">
        <v>57001300</v>
      </c>
    </row>
    <row r="1921" spans="2:34" x14ac:dyDescent="0.35">
      <c r="B1921" t="s">
        <v>1417</v>
      </c>
      <c r="C1921" t="s">
        <v>3</v>
      </c>
      <c r="D1921" s="136">
        <v>177775000</v>
      </c>
      <c r="E1921" s="136">
        <v>177236000</v>
      </c>
      <c r="F1921" s="136">
        <v>169272000</v>
      </c>
      <c r="G1921" s="136">
        <v>169562000</v>
      </c>
      <c r="H1921" s="136">
        <v>169907000</v>
      </c>
      <c r="I1921" s="136">
        <v>170033000</v>
      </c>
      <c r="J1921" s="136">
        <v>169879000</v>
      </c>
      <c r="K1921" s="136">
        <v>169393000</v>
      </c>
      <c r="L1921" s="136">
        <v>168805000</v>
      </c>
      <c r="M1921" s="136">
        <v>167501000</v>
      </c>
      <c r="N1921" s="136">
        <v>165770000</v>
      </c>
      <c r="O1921" s="136">
        <v>163773000</v>
      </c>
      <c r="P1921" s="136">
        <v>161751000</v>
      </c>
      <c r="Q1921" s="136">
        <v>160189000</v>
      </c>
      <c r="R1921" s="136">
        <v>158821000</v>
      </c>
      <c r="S1921" s="136">
        <v>157767000</v>
      </c>
      <c r="T1921" s="136">
        <v>156739000</v>
      </c>
      <c r="U1921" s="136">
        <v>156248000</v>
      </c>
      <c r="V1921" s="136">
        <v>156198000</v>
      </c>
      <c r="W1921" s="136">
        <v>156382000</v>
      </c>
      <c r="X1921" s="136">
        <v>156855000</v>
      </c>
      <c r="Y1921" s="136">
        <v>157686000</v>
      </c>
      <c r="Z1921" s="136">
        <v>158851000</v>
      </c>
      <c r="AA1921" s="136">
        <v>160172000</v>
      </c>
      <c r="AB1921" s="136">
        <v>161516000</v>
      </c>
      <c r="AC1921" s="136">
        <v>162763000</v>
      </c>
      <c r="AD1921" s="136">
        <v>163821000</v>
      </c>
      <c r="AE1921" s="136">
        <v>164651000</v>
      </c>
      <c r="AF1921" s="136">
        <v>165425000</v>
      </c>
      <c r="AG1921" s="136">
        <v>166087000</v>
      </c>
      <c r="AH1921" s="136">
        <v>166530000</v>
      </c>
    </row>
    <row r="1922" spans="2:34" x14ac:dyDescent="0.35">
      <c r="B1922" t="s">
        <v>1418</v>
      </c>
      <c r="C1922" t="s">
        <v>3</v>
      </c>
      <c r="D1922" s="136">
        <v>8130120</v>
      </c>
      <c r="E1922" s="136">
        <v>8105510</v>
      </c>
      <c r="F1922" s="136">
        <v>7741300</v>
      </c>
      <c r="G1922" s="136">
        <v>7754550</v>
      </c>
      <c r="H1922" s="136">
        <v>7770300</v>
      </c>
      <c r="I1922" s="136">
        <v>7776080</v>
      </c>
      <c r="J1922" s="136">
        <v>7769030</v>
      </c>
      <c r="K1922" s="136">
        <v>7746800</v>
      </c>
      <c r="L1922" s="136">
        <v>7719900</v>
      </c>
      <c r="M1922" s="136">
        <v>7660270</v>
      </c>
      <c r="N1922" s="136">
        <v>7581130</v>
      </c>
      <c r="O1922" s="136">
        <v>7489790</v>
      </c>
      <c r="P1922" s="136">
        <v>7397320</v>
      </c>
      <c r="Q1922" s="136">
        <v>7325880</v>
      </c>
      <c r="R1922" s="136">
        <v>7263350</v>
      </c>
      <c r="S1922" s="136">
        <v>7215140</v>
      </c>
      <c r="T1922" s="136">
        <v>7168130</v>
      </c>
      <c r="U1922" s="136">
        <v>7145660</v>
      </c>
      <c r="V1922" s="136">
        <v>7143360</v>
      </c>
      <c r="W1922" s="136">
        <v>7151800</v>
      </c>
      <c r="X1922" s="136">
        <v>7173430</v>
      </c>
      <c r="Y1922" s="136">
        <v>7211440</v>
      </c>
      <c r="Z1922" s="136">
        <v>7264680</v>
      </c>
      <c r="AA1922" s="136">
        <v>7325120</v>
      </c>
      <c r="AB1922" s="136">
        <v>7386570</v>
      </c>
      <c r="AC1922" s="136">
        <v>7443620</v>
      </c>
      <c r="AD1922" s="136">
        <v>7491980</v>
      </c>
      <c r="AE1922" s="136">
        <v>7529970</v>
      </c>
      <c r="AF1922" s="136">
        <v>7565330</v>
      </c>
      <c r="AG1922" s="136">
        <v>7595630</v>
      </c>
      <c r="AH1922" s="136">
        <v>7615900</v>
      </c>
    </row>
    <row r="1923" spans="2:34" x14ac:dyDescent="0.35">
      <c r="B1923" t="s">
        <v>1419</v>
      </c>
      <c r="C1923" t="s">
        <v>3</v>
      </c>
      <c r="D1923" s="136">
        <v>14605400</v>
      </c>
      <c r="E1923" s="136">
        <v>14561200</v>
      </c>
      <c r="F1923" s="136">
        <v>13906900</v>
      </c>
      <c r="G1923" s="136">
        <v>13930700</v>
      </c>
      <c r="H1923" s="136">
        <v>13959000</v>
      </c>
      <c r="I1923" s="136">
        <v>13969400</v>
      </c>
      <c r="J1923" s="136">
        <v>13956700</v>
      </c>
      <c r="K1923" s="136">
        <v>13916800</v>
      </c>
      <c r="L1923" s="136">
        <v>13868500</v>
      </c>
      <c r="M1923" s="136">
        <v>13761400</v>
      </c>
      <c r="N1923" s="136">
        <v>13619200</v>
      </c>
      <c r="O1923" s="136">
        <v>13455100</v>
      </c>
      <c r="P1923" s="136">
        <v>13289000</v>
      </c>
      <c r="Q1923" s="136">
        <v>13160700</v>
      </c>
      <c r="R1923" s="136">
        <v>13048300</v>
      </c>
      <c r="S1923" s="136">
        <v>12961700</v>
      </c>
      <c r="T1923" s="136">
        <v>12877300</v>
      </c>
      <c r="U1923" s="136">
        <v>12836900</v>
      </c>
      <c r="V1923" s="136">
        <v>12832800</v>
      </c>
      <c r="W1923" s="136">
        <v>12847900</v>
      </c>
      <c r="X1923" s="136">
        <v>12886800</v>
      </c>
      <c r="Y1923" s="136">
        <v>12955100</v>
      </c>
      <c r="Z1923" s="136">
        <v>13050700</v>
      </c>
      <c r="AA1923" s="136">
        <v>13159300</v>
      </c>
      <c r="AB1923" s="136">
        <v>13269700</v>
      </c>
      <c r="AC1923" s="136">
        <v>13372200</v>
      </c>
      <c r="AD1923" s="136">
        <v>13459000</v>
      </c>
      <c r="AE1923" s="136">
        <v>13527300</v>
      </c>
      <c r="AF1923" s="136">
        <v>13590800</v>
      </c>
      <c r="AG1923" s="136">
        <v>13645200</v>
      </c>
      <c r="AH1923" s="136">
        <v>13681700</v>
      </c>
    </row>
    <row r="1924" spans="2:34" x14ac:dyDescent="0.35">
      <c r="B1924" t="s">
        <v>1420</v>
      </c>
      <c r="C1924" t="s">
        <v>3</v>
      </c>
      <c r="D1924" s="136">
        <v>26980500</v>
      </c>
      <c r="E1924" s="136">
        <v>26898800</v>
      </c>
      <c r="F1924" s="136">
        <v>25690200</v>
      </c>
      <c r="G1924" s="136">
        <v>25734100</v>
      </c>
      <c r="H1924" s="136">
        <v>25786400</v>
      </c>
      <c r="I1924" s="136">
        <v>25805600</v>
      </c>
      <c r="J1924" s="136">
        <v>25782200</v>
      </c>
      <c r="K1924" s="136">
        <v>25708400</v>
      </c>
      <c r="L1924" s="136">
        <v>25619200</v>
      </c>
      <c r="M1924" s="136">
        <v>25421200</v>
      </c>
      <c r="N1924" s="136">
        <v>25158600</v>
      </c>
      <c r="O1924" s="136">
        <v>24855500</v>
      </c>
      <c r="P1924" s="136">
        <v>24548600</v>
      </c>
      <c r="Q1924" s="136">
        <v>24311500</v>
      </c>
      <c r="R1924" s="136">
        <v>24104000</v>
      </c>
      <c r="S1924" s="136">
        <v>23944100</v>
      </c>
      <c r="T1924" s="136">
        <v>23788000</v>
      </c>
      <c r="U1924" s="136">
        <v>23713500</v>
      </c>
      <c r="V1924" s="136">
        <v>23705900</v>
      </c>
      <c r="W1924" s="136">
        <v>23733900</v>
      </c>
      <c r="X1924" s="136">
        <v>23805600</v>
      </c>
      <c r="Y1924" s="136">
        <v>23931800</v>
      </c>
      <c r="Z1924" s="136">
        <v>24108400</v>
      </c>
      <c r="AA1924" s="136">
        <v>24309000</v>
      </c>
      <c r="AB1924" s="136">
        <v>24512900</v>
      </c>
      <c r="AC1924" s="136">
        <v>24702300</v>
      </c>
      <c r="AD1924" s="136">
        <v>24862800</v>
      </c>
      <c r="AE1924" s="136">
        <v>24988800</v>
      </c>
      <c r="AF1924" s="136">
        <v>25106200</v>
      </c>
      <c r="AG1924" s="136">
        <v>25206700</v>
      </c>
      <c r="AH1924" s="136">
        <v>25274000</v>
      </c>
    </row>
    <row r="1925" spans="2:34" x14ac:dyDescent="0.35">
      <c r="B1925" t="s">
        <v>1421</v>
      </c>
      <c r="C1925" t="s">
        <v>3</v>
      </c>
      <c r="D1925" s="136">
        <v>5396100</v>
      </c>
      <c r="E1925" s="136">
        <v>5379760</v>
      </c>
      <c r="F1925" s="136">
        <v>5138030</v>
      </c>
      <c r="G1925" s="136">
        <v>5146830</v>
      </c>
      <c r="H1925" s="136">
        <v>5157280</v>
      </c>
      <c r="I1925" s="136">
        <v>5161110</v>
      </c>
      <c r="J1925" s="136">
        <v>5156430</v>
      </c>
      <c r="K1925" s="136">
        <v>5141680</v>
      </c>
      <c r="L1925" s="136">
        <v>5123830</v>
      </c>
      <c r="M1925" s="136">
        <v>5084250</v>
      </c>
      <c r="N1925" s="136">
        <v>5031720</v>
      </c>
      <c r="O1925" s="136">
        <v>4971100</v>
      </c>
      <c r="P1925" s="136">
        <v>4909730</v>
      </c>
      <c r="Q1925" s="136">
        <v>4862310</v>
      </c>
      <c r="R1925" s="136">
        <v>4820800</v>
      </c>
      <c r="S1925" s="136">
        <v>4788810</v>
      </c>
      <c r="T1925" s="136">
        <v>4757610</v>
      </c>
      <c r="U1925" s="136">
        <v>4742700</v>
      </c>
      <c r="V1925" s="136">
        <v>4741170</v>
      </c>
      <c r="W1925" s="136">
        <v>4746770</v>
      </c>
      <c r="X1925" s="136">
        <v>4761120</v>
      </c>
      <c r="Y1925" s="136">
        <v>4786360</v>
      </c>
      <c r="Z1925" s="136">
        <v>4821690</v>
      </c>
      <c r="AA1925" s="136">
        <v>4861810</v>
      </c>
      <c r="AB1925" s="136">
        <v>4902590</v>
      </c>
      <c r="AC1925" s="136">
        <v>4940460</v>
      </c>
      <c r="AD1925" s="136">
        <v>4972550</v>
      </c>
      <c r="AE1925" s="136">
        <v>4997770</v>
      </c>
      <c r="AF1925" s="136">
        <v>5021230</v>
      </c>
      <c r="AG1925" s="136">
        <v>5041340</v>
      </c>
      <c r="AH1925" s="136">
        <v>5054800</v>
      </c>
    </row>
    <row r="1926" spans="2:34" x14ac:dyDescent="0.35">
      <c r="B1926" t="s">
        <v>8439</v>
      </c>
      <c r="C1926" t="s">
        <v>3</v>
      </c>
      <c r="D1926">
        <v>0</v>
      </c>
      <c r="E1926">
        <v>0</v>
      </c>
      <c r="F1926">
        <v>0</v>
      </c>
      <c r="G1926">
        <v>0</v>
      </c>
      <c r="H1926">
        <v>0</v>
      </c>
      <c r="I1926">
        <v>0</v>
      </c>
      <c r="J1926">
        <v>0</v>
      </c>
      <c r="K1926">
        <v>0</v>
      </c>
      <c r="L1926">
        <v>0</v>
      </c>
      <c r="M1926">
        <v>0</v>
      </c>
      <c r="N1926">
        <v>0</v>
      </c>
      <c r="O1926">
        <v>0</v>
      </c>
      <c r="P1926">
        <v>0</v>
      </c>
      <c r="Q1926">
        <v>0</v>
      </c>
      <c r="R1926">
        <v>0</v>
      </c>
      <c r="S1926">
        <v>0</v>
      </c>
      <c r="T1926">
        <v>0</v>
      </c>
      <c r="U1926">
        <v>0</v>
      </c>
      <c r="V1926">
        <v>0</v>
      </c>
      <c r="W1926">
        <v>0</v>
      </c>
      <c r="X1926">
        <v>0</v>
      </c>
      <c r="Y1926">
        <v>0</v>
      </c>
      <c r="Z1926">
        <v>0</v>
      </c>
      <c r="AA1926">
        <v>0</v>
      </c>
      <c r="AB1926">
        <v>0</v>
      </c>
      <c r="AC1926">
        <v>0</v>
      </c>
      <c r="AD1926">
        <v>0</v>
      </c>
      <c r="AE1926">
        <v>0</v>
      </c>
      <c r="AF1926">
        <v>0</v>
      </c>
      <c r="AG1926">
        <v>0</v>
      </c>
      <c r="AH1926">
        <v>0</v>
      </c>
    </row>
    <row r="1927" spans="2:34" x14ac:dyDescent="0.35">
      <c r="B1927" t="s">
        <v>8438</v>
      </c>
      <c r="C1927" t="s">
        <v>3</v>
      </c>
      <c r="D1927">
        <v>0</v>
      </c>
      <c r="E1927">
        <v>0</v>
      </c>
      <c r="F1927">
        <v>0</v>
      </c>
      <c r="G1927">
        <v>0</v>
      </c>
      <c r="H1927">
        <v>0</v>
      </c>
      <c r="I1927">
        <v>0</v>
      </c>
      <c r="J1927">
        <v>0</v>
      </c>
      <c r="K1927">
        <v>0</v>
      </c>
      <c r="L1927">
        <v>0</v>
      </c>
      <c r="M1927">
        <v>0</v>
      </c>
      <c r="N1927">
        <v>0</v>
      </c>
      <c r="O1927">
        <v>0</v>
      </c>
      <c r="P1927">
        <v>0</v>
      </c>
      <c r="Q1927">
        <v>0</v>
      </c>
      <c r="R1927">
        <v>0</v>
      </c>
      <c r="S1927">
        <v>0</v>
      </c>
      <c r="T1927">
        <v>0</v>
      </c>
      <c r="U1927">
        <v>0</v>
      </c>
      <c r="V1927">
        <v>0</v>
      </c>
      <c r="W1927">
        <v>0</v>
      </c>
      <c r="X1927">
        <v>0</v>
      </c>
      <c r="Y1927">
        <v>0</v>
      </c>
      <c r="Z1927">
        <v>0</v>
      </c>
      <c r="AA1927">
        <v>0</v>
      </c>
      <c r="AB1927">
        <v>0</v>
      </c>
      <c r="AC1927">
        <v>0</v>
      </c>
      <c r="AD1927">
        <v>0</v>
      </c>
      <c r="AE1927">
        <v>0</v>
      </c>
      <c r="AF1927">
        <v>0</v>
      </c>
      <c r="AG1927">
        <v>0</v>
      </c>
      <c r="AH1927">
        <v>0</v>
      </c>
    </row>
    <row r="1928" spans="2:34" x14ac:dyDescent="0.35">
      <c r="B1928" t="s">
        <v>8437</v>
      </c>
      <c r="C1928" t="s">
        <v>3</v>
      </c>
      <c r="D1928">
        <v>0</v>
      </c>
      <c r="E1928">
        <v>0</v>
      </c>
      <c r="F1928">
        <v>0</v>
      </c>
      <c r="G1928">
        <v>0</v>
      </c>
      <c r="H1928">
        <v>0</v>
      </c>
      <c r="I1928">
        <v>0</v>
      </c>
      <c r="J1928">
        <v>0</v>
      </c>
      <c r="K1928">
        <v>0</v>
      </c>
      <c r="L1928">
        <v>0</v>
      </c>
      <c r="M1928">
        <v>0</v>
      </c>
      <c r="N1928">
        <v>0</v>
      </c>
      <c r="O1928">
        <v>0</v>
      </c>
      <c r="P1928">
        <v>0</v>
      </c>
      <c r="Q1928">
        <v>0</v>
      </c>
      <c r="R1928">
        <v>0</v>
      </c>
      <c r="S1928">
        <v>0</v>
      </c>
      <c r="T1928">
        <v>0</v>
      </c>
      <c r="U1928">
        <v>0</v>
      </c>
      <c r="V1928">
        <v>0</v>
      </c>
      <c r="W1928">
        <v>0</v>
      </c>
      <c r="X1928">
        <v>0</v>
      </c>
      <c r="Y1928">
        <v>0</v>
      </c>
      <c r="Z1928">
        <v>0</v>
      </c>
      <c r="AA1928">
        <v>0</v>
      </c>
      <c r="AB1928">
        <v>0</v>
      </c>
      <c r="AC1928">
        <v>0</v>
      </c>
      <c r="AD1928">
        <v>0</v>
      </c>
      <c r="AE1928">
        <v>0</v>
      </c>
      <c r="AF1928">
        <v>0</v>
      </c>
      <c r="AG1928">
        <v>0</v>
      </c>
      <c r="AH1928">
        <v>0</v>
      </c>
    </row>
    <row r="1929" spans="2:34" x14ac:dyDescent="0.35">
      <c r="B1929" t="s">
        <v>8436</v>
      </c>
      <c r="C1929" t="s">
        <v>3</v>
      </c>
      <c r="D1929">
        <v>0</v>
      </c>
      <c r="E1929">
        <v>0</v>
      </c>
      <c r="F1929">
        <v>0</v>
      </c>
      <c r="G1929">
        <v>0</v>
      </c>
      <c r="H1929">
        <v>0</v>
      </c>
      <c r="I1929">
        <v>0</v>
      </c>
      <c r="J1929">
        <v>0</v>
      </c>
      <c r="K1929">
        <v>0</v>
      </c>
      <c r="L1929">
        <v>0</v>
      </c>
      <c r="M1929">
        <v>0</v>
      </c>
      <c r="N1929">
        <v>0</v>
      </c>
      <c r="O1929">
        <v>0</v>
      </c>
      <c r="P1929">
        <v>0</v>
      </c>
      <c r="Q1929">
        <v>0</v>
      </c>
      <c r="R1929">
        <v>0</v>
      </c>
      <c r="S1929">
        <v>0</v>
      </c>
      <c r="T1929">
        <v>0</v>
      </c>
      <c r="U1929">
        <v>0</v>
      </c>
      <c r="V1929">
        <v>0</v>
      </c>
      <c r="W1929">
        <v>0</v>
      </c>
      <c r="X1929">
        <v>0</v>
      </c>
      <c r="Y1929">
        <v>0</v>
      </c>
      <c r="Z1929">
        <v>0</v>
      </c>
      <c r="AA1929">
        <v>0</v>
      </c>
      <c r="AB1929">
        <v>0</v>
      </c>
      <c r="AC1929">
        <v>0</v>
      </c>
      <c r="AD1929">
        <v>0</v>
      </c>
      <c r="AE1929">
        <v>0</v>
      </c>
      <c r="AF1929">
        <v>0</v>
      </c>
      <c r="AG1929">
        <v>0</v>
      </c>
      <c r="AH1929">
        <v>0</v>
      </c>
    </row>
    <row r="1930" spans="2:34" x14ac:dyDescent="0.35">
      <c r="B1930" t="s">
        <v>8435</v>
      </c>
      <c r="C1930" t="s">
        <v>3</v>
      </c>
      <c r="D1930">
        <v>0</v>
      </c>
      <c r="E1930">
        <v>0</v>
      </c>
      <c r="F1930">
        <v>0</v>
      </c>
      <c r="G1930">
        <v>0</v>
      </c>
      <c r="H1930">
        <v>0</v>
      </c>
      <c r="I1930">
        <v>0</v>
      </c>
      <c r="J1930">
        <v>0</v>
      </c>
      <c r="K1930">
        <v>0</v>
      </c>
      <c r="L1930">
        <v>0</v>
      </c>
      <c r="M1930">
        <v>0</v>
      </c>
      <c r="N1930">
        <v>0</v>
      </c>
      <c r="O1930">
        <v>0</v>
      </c>
      <c r="P1930">
        <v>0</v>
      </c>
      <c r="Q1930">
        <v>0</v>
      </c>
      <c r="R1930">
        <v>0</v>
      </c>
      <c r="S1930">
        <v>0</v>
      </c>
      <c r="T1930">
        <v>0</v>
      </c>
      <c r="U1930">
        <v>0</v>
      </c>
      <c r="V1930">
        <v>0</v>
      </c>
      <c r="W1930">
        <v>0</v>
      </c>
      <c r="X1930">
        <v>0</v>
      </c>
      <c r="Y1930">
        <v>0</v>
      </c>
      <c r="Z1930">
        <v>0</v>
      </c>
      <c r="AA1930">
        <v>0</v>
      </c>
      <c r="AB1930">
        <v>0</v>
      </c>
      <c r="AC1930">
        <v>0</v>
      </c>
      <c r="AD1930">
        <v>0</v>
      </c>
      <c r="AE1930">
        <v>0</v>
      </c>
      <c r="AF1930">
        <v>0</v>
      </c>
      <c r="AG1930">
        <v>0</v>
      </c>
      <c r="AH1930">
        <v>0</v>
      </c>
    </row>
    <row r="1931" spans="2:34" x14ac:dyDescent="0.35">
      <c r="B1931" t="s">
        <v>8434</v>
      </c>
      <c r="C1931" t="s">
        <v>3</v>
      </c>
      <c r="D1931">
        <v>0</v>
      </c>
      <c r="E1931">
        <v>0</v>
      </c>
      <c r="F1931">
        <v>0</v>
      </c>
      <c r="G1931">
        <v>0</v>
      </c>
      <c r="H1931">
        <v>0</v>
      </c>
      <c r="I1931">
        <v>0</v>
      </c>
      <c r="J1931">
        <v>0</v>
      </c>
      <c r="K1931">
        <v>0</v>
      </c>
      <c r="L1931">
        <v>0</v>
      </c>
      <c r="M1931">
        <v>0</v>
      </c>
      <c r="N1931">
        <v>0</v>
      </c>
      <c r="O1931">
        <v>0</v>
      </c>
      <c r="P1931">
        <v>0</v>
      </c>
      <c r="Q1931">
        <v>0</v>
      </c>
      <c r="R1931">
        <v>0</v>
      </c>
      <c r="S1931">
        <v>0</v>
      </c>
      <c r="T1931">
        <v>0</v>
      </c>
      <c r="U1931">
        <v>0</v>
      </c>
      <c r="V1931">
        <v>0</v>
      </c>
      <c r="W1931">
        <v>0</v>
      </c>
      <c r="X1931">
        <v>0</v>
      </c>
      <c r="Y1931">
        <v>0</v>
      </c>
      <c r="Z1931">
        <v>0</v>
      </c>
      <c r="AA1931">
        <v>0</v>
      </c>
      <c r="AB1931">
        <v>0</v>
      </c>
      <c r="AC1931">
        <v>0</v>
      </c>
      <c r="AD1931">
        <v>0</v>
      </c>
      <c r="AE1931">
        <v>0</v>
      </c>
      <c r="AF1931">
        <v>0</v>
      </c>
      <c r="AG1931">
        <v>0</v>
      </c>
      <c r="AH1931">
        <v>0</v>
      </c>
    </row>
    <row r="1932" spans="2:34" x14ac:dyDescent="0.35">
      <c r="B1932" t="s">
        <v>8433</v>
      </c>
      <c r="C1932" t="s">
        <v>3</v>
      </c>
      <c r="D1932">
        <v>0</v>
      </c>
      <c r="E1932">
        <v>0</v>
      </c>
      <c r="F1932">
        <v>0</v>
      </c>
      <c r="G1932">
        <v>0</v>
      </c>
      <c r="H1932">
        <v>0</v>
      </c>
      <c r="I1932">
        <v>0</v>
      </c>
      <c r="J1932">
        <v>0</v>
      </c>
      <c r="K1932">
        <v>0</v>
      </c>
      <c r="L1932">
        <v>0</v>
      </c>
      <c r="M1932">
        <v>0</v>
      </c>
      <c r="N1932">
        <v>0</v>
      </c>
      <c r="O1932">
        <v>0</v>
      </c>
      <c r="P1932">
        <v>0</v>
      </c>
      <c r="Q1932">
        <v>0</v>
      </c>
      <c r="R1932">
        <v>0</v>
      </c>
      <c r="S1932">
        <v>0</v>
      </c>
      <c r="T1932">
        <v>0</v>
      </c>
      <c r="U1932">
        <v>0</v>
      </c>
      <c r="V1932">
        <v>0</v>
      </c>
      <c r="W1932">
        <v>0</v>
      </c>
      <c r="X1932">
        <v>0</v>
      </c>
      <c r="Y1932">
        <v>0</v>
      </c>
      <c r="Z1932">
        <v>0</v>
      </c>
      <c r="AA1932">
        <v>0</v>
      </c>
      <c r="AB1932">
        <v>0</v>
      </c>
      <c r="AC1932">
        <v>0</v>
      </c>
      <c r="AD1932">
        <v>0</v>
      </c>
      <c r="AE1932">
        <v>0</v>
      </c>
      <c r="AF1932">
        <v>0</v>
      </c>
      <c r="AG1932">
        <v>0</v>
      </c>
      <c r="AH1932">
        <v>0</v>
      </c>
    </row>
    <row r="1933" spans="2:34" x14ac:dyDescent="0.35">
      <c r="B1933" t="s">
        <v>8432</v>
      </c>
      <c r="C1933" t="s">
        <v>3</v>
      </c>
      <c r="D1933">
        <v>0</v>
      </c>
      <c r="E1933">
        <v>0</v>
      </c>
      <c r="F1933">
        <v>0</v>
      </c>
      <c r="G1933">
        <v>0</v>
      </c>
      <c r="H1933">
        <v>0</v>
      </c>
      <c r="I1933">
        <v>0</v>
      </c>
      <c r="J1933">
        <v>0</v>
      </c>
      <c r="K1933">
        <v>0</v>
      </c>
      <c r="L1933">
        <v>0</v>
      </c>
      <c r="M1933">
        <v>0</v>
      </c>
      <c r="N1933">
        <v>0</v>
      </c>
      <c r="O1933">
        <v>0</v>
      </c>
      <c r="P1933">
        <v>0</v>
      </c>
      <c r="Q1933">
        <v>0</v>
      </c>
      <c r="R1933">
        <v>0</v>
      </c>
      <c r="S1933">
        <v>0</v>
      </c>
      <c r="T1933">
        <v>0</v>
      </c>
      <c r="U1933">
        <v>0</v>
      </c>
      <c r="V1933">
        <v>0</v>
      </c>
      <c r="W1933">
        <v>0</v>
      </c>
      <c r="X1933">
        <v>0</v>
      </c>
      <c r="Y1933">
        <v>0</v>
      </c>
      <c r="Z1933">
        <v>0</v>
      </c>
      <c r="AA1933">
        <v>0</v>
      </c>
      <c r="AB1933">
        <v>0</v>
      </c>
      <c r="AC1933">
        <v>0</v>
      </c>
      <c r="AD1933">
        <v>0</v>
      </c>
      <c r="AE1933">
        <v>0</v>
      </c>
      <c r="AF1933">
        <v>0</v>
      </c>
      <c r="AG1933">
        <v>0</v>
      </c>
      <c r="AH1933">
        <v>0</v>
      </c>
    </row>
    <row r="1934" spans="2:34" x14ac:dyDescent="0.35">
      <c r="B1934" t="s">
        <v>8431</v>
      </c>
      <c r="C1934" t="s">
        <v>3</v>
      </c>
      <c r="D1934">
        <v>0</v>
      </c>
      <c r="E1934">
        <v>0</v>
      </c>
      <c r="F1934">
        <v>0</v>
      </c>
      <c r="G1934">
        <v>0</v>
      </c>
      <c r="H1934">
        <v>0</v>
      </c>
      <c r="I1934">
        <v>0</v>
      </c>
      <c r="J1934">
        <v>0</v>
      </c>
      <c r="K1934">
        <v>0</v>
      </c>
      <c r="L1934">
        <v>0</v>
      </c>
      <c r="M1934">
        <v>0</v>
      </c>
      <c r="N1934">
        <v>0</v>
      </c>
      <c r="O1934">
        <v>0</v>
      </c>
      <c r="P1934">
        <v>0</v>
      </c>
      <c r="Q1934">
        <v>0</v>
      </c>
      <c r="R1934">
        <v>0</v>
      </c>
      <c r="S1934">
        <v>0</v>
      </c>
      <c r="T1934">
        <v>0</v>
      </c>
      <c r="U1934">
        <v>0</v>
      </c>
      <c r="V1934">
        <v>0</v>
      </c>
      <c r="W1934">
        <v>0</v>
      </c>
      <c r="X1934">
        <v>0</v>
      </c>
      <c r="Y1934">
        <v>0</v>
      </c>
      <c r="Z1934">
        <v>0</v>
      </c>
      <c r="AA1934">
        <v>0</v>
      </c>
      <c r="AB1934">
        <v>0</v>
      </c>
      <c r="AC1934">
        <v>0</v>
      </c>
      <c r="AD1934">
        <v>0</v>
      </c>
      <c r="AE1934">
        <v>0</v>
      </c>
      <c r="AF1934">
        <v>0</v>
      </c>
      <c r="AG1934">
        <v>0</v>
      </c>
      <c r="AH1934">
        <v>0</v>
      </c>
    </row>
    <row r="1935" spans="2:34" x14ac:dyDescent="0.35">
      <c r="B1935" t="s">
        <v>8430</v>
      </c>
      <c r="C1935" t="s">
        <v>3</v>
      </c>
      <c r="D1935">
        <v>0</v>
      </c>
      <c r="E1935">
        <v>0</v>
      </c>
      <c r="F1935">
        <v>0</v>
      </c>
      <c r="G1935">
        <v>0</v>
      </c>
      <c r="H1935">
        <v>0</v>
      </c>
      <c r="I1935">
        <v>0</v>
      </c>
      <c r="J1935">
        <v>0</v>
      </c>
      <c r="K1935">
        <v>0</v>
      </c>
      <c r="L1935">
        <v>0</v>
      </c>
      <c r="M1935">
        <v>0</v>
      </c>
      <c r="N1935">
        <v>0</v>
      </c>
      <c r="O1935">
        <v>0</v>
      </c>
      <c r="P1935">
        <v>0</v>
      </c>
      <c r="Q1935">
        <v>0</v>
      </c>
      <c r="R1935">
        <v>0</v>
      </c>
      <c r="S1935">
        <v>0</v>
      </c>
      <c r="T1935">
        <v>0</v>
      </c>
      <c r="U1935">
        <v>0</v>
      </c>
      <c r="V1935">
        <v>0</v>
      </c>
      <c r="W1935">
        <v>0</v>
      </c>
      <c r="X1935">
        <v>0</v>
      </c>
      <c r="Y1935">
        <v>0</v>
      </c>
      <c r="Z1935">
        <v>0</v>
      </c>
      <c r="AA1935">
        <v>0</v>
      </c>
      <c r="AB1935">
        <v>0</v>
      </c>
      <c r="AC1935">
        <v>0</v>
      </c>
      <c r="AD1935">
        <v>0</v>
      </c>
      <c r="AE1935">
        <v>0</v>
      </c>
      <c r="AF1935">
        <v>0</v>
      </c>
      <c r="AG1935">
        <v>0</v>
      </c>
      <c r="AH1935">
        <v>0</v>
      </c>
    </row>
    <row r="1936" spans="2:34" x14ac:dyDescent="0.35">
      <c r="B1936" t="s">
        <v>8429</v>
      </c>
      <c r="C1936" t="s">
        <v>3</v>
      </c>
      <c r="D1936">
        <v>0</v>
      </c>
      <c r="E1936">
        <v>0</v>
      </c>
      <c r="F1936">
        <v>0</v>
      </c>
      <c r="G1936">
        <v>0</v>
      </c>
      <c r="H1936">
        <v>0</v>
      </c>
      <c r="I1936">
        <v>0</v>
      </c>
      <c r="J1936">
        <v>0</v>
      </c>
      <c r="K1936">
        <v>0</v>
      </c>
      <c r="L1936">
        <v>0</v>
      </c>
      <c r="M1936">
        <v>0</v>
      </c>
      <c r="N1936">
        <v>0</v>
      </c>
      <c r="O1936">
        <v>0</v>
      </c>
      <c r="P1936">
        <v>0</v>
      </c>
      <c r="Q1936">
        <v>0</v>
      </c>
      <c r="R1936">
        <v>0</v>
      </c>
      <c r="S1936">
        <v>0</v>
      </c>
      <c r="T1936">
        <v>0</v>
      </c>
      <c r="U1936">
        <v>0</v>
      </c>
      <c r="V1936">
        <v>0</v>
      </c>
      <c r="W1936">
        <v>0</v>
      </c>
      <c r="X1936">
        <v>0</v>
      </c>
      <c r="Y1936">
        <v>0</v>
      </c>
      <c r="Z1936">
        <v>0</v>
      </c>
      <c r="AA1936">
        <v>0</v>
      </c>
      <c r="AB1936">
        <v>0</v>
      </c>
      <c r="AC1936">
        <v>0</v>
      </c>
      <c r="AD1936">
        <v>0</v>
      </c>
      <c r="AE1936">
        <v>0</v>
      </c>
      <c r="AF1936">
        <v>0</v>
      </c>
      <c r="AG1936">
        <v>0</v>
      </c>
      <c r="AH1936">
        <v>0</v>
      </c>
    </row>
    <row r="1937" spans="2:34" x14ac:dyDescent="0.35">
      <c r="B1937" t="s">
        <v>8428</v>
      </c>
      <c r="C1937" t="s">
        <v>3</v>
      </c>
      <c r="D1937">
        <v>0</v>
      </c>
      <c r="E1937">
        <v>0</v>
      </c>
      <c r="F1937">
        <v>0</v>
      </c>
      <c r="G1937">
        <v>0</v>
      </c>
      <c r="H1937">
        <v>0</v>
      </c>
      <c r="I1937">
        <v>0</v>
      </c>
      <c r="J1937">
        <v>0</v>
      </c>
      <c r="K1937">
        <v>0</v>
      </c>
      <c r="L1937">
        <v>0</v>
      </c>
      <c r="M1937">
        <v>0</v>
      </c>
      <c r="N1937">
        <v>0</v>
      </c>
      <c r="O1937">
        <v>0</v>
      </c>
      <c r="P1937">
        <v>0</v>
      </c>
      <c r="Q1937">
        <v>0</v>
      </c>
      <c r="R1937">
        <v>0</v>
      </c>
      <c r="S1937">
        <v>0</v>
      </c>
      <c r="T1937">
        <v>0</v>
      </c>
      <c r="U1937">
        <v>0</v>
      </c>
      <c r="V1937">
        <v>0</v>
      </c>
      <c r="W1937">
        <v>0</v>
      </c>
      <c r="X1937">
        <v>0</v>
      </c>
      <c r="Y1937">
        <v>0</v>
      </c>
      <c r="Z1937">
        <v>0</v>
      </c>
      <c r="AA1937">
        <v>0</v>
      </c>
      <c r="AB1937">
        <v>0</v>
      </c>
      <c r="AC1937">
        <v>0</v>
      </c>
      <c r="AD1937">
        <v>0</v>
      </c>
      <c r="AE1937">
        <v>0</v>
      </c>
      <c r="AF1937">
        <v>0</v>
      </c>
      <c r="AG1937">
        <v>0</v>
      </c>
      <c r="AH1937">
        <v>0</v>
      </c>
    </row>
    <row r="1938" spans="2:34" x14ac:dyDescent="0.35">
      <c r="B1938" t="s">
        <v>8427</v>
      </c>
      <c r="C1938" t="s">
        <v>3</v>
      </c>
      <c r="D1938">
        <v>0</v>
      </c>
      <c r="E1938">
        <v>0</v>
      </c>
      <c r="F1938">
        <v>0</v>
      </c>
      <c r="G1938">
        <v>0</v>
      </c>
      <c r="H1938">
        <v>0</v>
      </c>
      <c r="I1938">
        <v>0</v>
      </c>
      <c r="J1938">
        <v>0</v>
      </c>
      <c r="K1938">
        <v>0</v>
      </c>
      <c r="L1938">
        <v>0</v>
      </c>
      <c r="M1938">
        <v>0</v>
      </c>
      <c r="N1938">
        <v>0</v>
      </c>
      <c r="O1938">
        <v>0</v>
      </c>
      <c r="P1938">
        <v>0</v>
      </c>
      <c r="Q1938">
        <v>0</v>
      </c>
      <c r="R1938">
        <v>0</v>
      </c>
      <c r="S1938">
        <v>0</v>
      </c>
      <c r="T1938">
        <v>0</v>
      </c>
      <c r="U1938">
        <v>0</v>
      </c>
      <c r="V1938">
        <v>0</v>
      </c>
      <c r="W1938">
        <v>0</v>
      </c>
      <c r="X1938">
        <v>0</v>
      </c>
      <c r="Y1938">
        <v>0</v>
      </c>
      <c r="Z1938">
        <v>0</v>
      </c>
      <c r="AA1938">
        <v>0</v>
      </c>
      <c r="AB1938">
        <v>0</v>
      </c>
      <c r="AC1938">
        <v>0</v>
      </c>
      <c r="AD1938">
        <v>0</v>
      </c>
      <c r="AE1938">
        <v>0</v>
      </c>
      <c r="AF1938">
        <v>0</v>
      </c>
      <c r="AG1938">
        <v>0</v>
      </c>
      <c r="AH1938">
        <v>0</v>
      </c>
    </row>
    <row r="1939" spans="2:34" x14ac:dyDescent="0.35">
      <c r="B1939" t="s">
        <v>8426</v>
      </c>
      <c r="C1939" t="s">
        <v>3</v>
      </c>
      <c r="D1939">
        <v>0</v>
      </c>
      <c r="E1939">
        <v>0</v>
      </c>
      <c r="F1939">
        <v>0</v>
      </c>
      <c r="G1939">
        <v>0</v>
      </c>
      <c r="H1939">
        <v>0</v>
      </c>
      <c r="I1939">
        <v>0</v>
      </c>
      <c r="J1939">
        <v>0</v>
      </c>
      <c r="K1939">
        <v>0</v>
      </c>
      <c r="L1939">
        <v>0</v>
      </c>
      <c r="M1939">
        <v>0</v>
      </c>
      <c r="N1939">
        <v>0</v>
      </c>
      <c r="O1939">
        <v>0</v>
      </c>
      <c r="P1939">
        <v>0</v>
      </c>
      <c r="Q1939">
        <v>0</v>
      </c>
      <c r="R1939">
        <v>0</v>
      </c>
      <c r="S1939">
        <v>0</v>
      </c>
      <c r="T1939">
        <v>0</v>
      </c>
      <c r="U1939">
        <v>0</v>
      </c>
      <c r="V1939">
        <v>0</v>
      </c>
      <c r="W1939">
        <v>0</v>
      </c>
      <c r="X1939">
        <v>0</v>
      </c>
      <c r="Y1939">
        <v>0</v>
      </c>
      <c r="Z1939">
        <v>0</v>
      </c>
      <c r="AA1939">
        <v>0</v>
      </c>
      <c r="AB1939">
        <v>0</v>
      </c>
      <c r="AC1939">
        <v>0</v>
      </c>
      <c r="AD1939">
        <v>0</v>
      </c>
      <c r="AE1939">
        <v>0</v>
      </c>
      <c r="AF1939">
        <v>0</v>
      </c>
      <c r="AG1939">
        <v>0</v>
      </c>
      <c r="AH1939">
        <v>0</v>
      </c>
    </row>
    <row r="1940" spans="2:34" x14ac:dyDescent="0.35">
      <c r="B1940" t="s">
        <v>8425</v>
      </c>
      <c r="C1940" t="s">
        <v>3</v>
      </c>
      <c r="D1940">
        <v>0</v>
      </c>
      <c r="E1940">
        <v>0</v>
      </c>
      <c r="F1940">
        <v>0</v>
      </c>
      <c r="G1940">
        <v>0</v>
      </c>
      <c r="H1940">
        <v>0</v>
      </c>
      <c r="I1940">
        <v>0</v>
      </c>
      <c r="J1940">
        <v>0</v>
      </c>
      <c r="K1940">
        <v>0</v>
      </c>
      <c r="L1940">
        <v>0</v>
      </c>
      <c r="M1940">
        <v>0</v>
      </c>
      <c r="N1940">
        <v>0</v>
      </c>
      <c r="O1940">
        <v>0</v>
      </c>
      <c r="P1940">
        <v>0</v>
      </c>
      <c r="Q1940">
        <v>0</v>
      </c>
      <c r="R1940">
        <v>0</v>
      </c>
      <c r="S1940">
        <v>0</v>
      </c>
      <c r="T1940">
        <v>0</v>
      </c>
      <c r="U1940">
        <v>0</v>
      </c>
      <c r="V1940">
        <v>0</v>
      </c>
      <c r="W1940">
        <v>0</v>
      </c>
      <c r="X1940">
        <v>0</v>
      </c>
      <c r="Y1940">
        <v>0</v>
      </c>
      <c r="Z1940">
        <v>0</v>
      </c>
      <c r="AA1940">
        <v>0</v>
      </c>
      <c r="AB1940">
        <v>0</v>
      </c>
      <c r="AC1940">
        <v>0</v>
      </c>
      <c r="AD1940">
        <v>0</v>
      </c>
      <c r="AE1940">
        <v>0</v>
      </c>
      <c r="AF1940">
        <v>0</v>
      </c>
      <c r="AG1940">
        <v>0</v>
      </c>
      <c r="AH1940">
        <v>0</v>
      </c>
    </row>
    <row r="1941" spans="2:34" x14ac:dyDescent="0.35">
      <c r="B1941" t="s">
        <v>8424</v>
      </c>
      <c r="C1941" t="s">
        <v>3</v>
      </c>
      <c r="D1941">
        <v>0</v>
      </c>
      <c r="E1941">
        <v>0</v>
      </c>
      <c r="F1941">
        <v>0</v>
      </c>
      <c r="G1941">
        <v>0</v>
      </c>
      <c r="H1941">
        <v>0</v>
      </c>
      <c r="I1941">
        <v>0</v>
      </c>
      <c r="J1941">
        <v>0</v>
      </c>
      <c r="K1941">
        <v>0</v>
      </c>
      <c r="L1941">
        <v>0</v>
      </c>
      <c r="M1941">
        <v>0</v>
      </c>
      <c r="N1941">
        <v>0</v>
      </c>
      <c r="O1941">
        <v>0</v>
      </c>
      <c r="P1941">
        <v>0</v>
      </c>
      <c r="Q1941">
        <v>0</v>
      </c>
      <c r="R1941">
        <v>0</v>
      </c>
      <c r="S1941">
        <v>0</v>
      </c>
      <c r="T1941">
        <v>0</v>
      </c>
      <c r="U1941">
        <v>0</v>
      </c>
      <c r="V1941">
        <v>0</v>
      </c>
      <c r="W1941">
        <v>0</v>
      </c>
      <c r="X1941">
        <v>0</v>
      </c>
      <c r="Y1941">
        <v>0</v>
      </c>
      <c r="Z1941">
        <v>0</v>
      </c>
      <c r="AA1941">
        <v>0</v>
      </c>
      <c r="AB1941">
        <v>0</v>
      </c>
      <c r="AC1941">
        <v>0</v>
      </c>
      <c r="AD1941">
        <v>0</v>
      </c>
      <c r="AE1941">
        <v>0</v>
      </c>
      <c r="AF1941">
        <v>0</v>
      </c>
      <c r="AG1941">
        <v>0</v>
      </c>
      <c r="AH1941">
        <v>0</v>
      </c>
    </row>
    <row r="1942" spans="2:34" x14ac:dyDescent="0.35">
      <c r="B1942" t="s">
        <v>8423</v>
      </c>
      <c r="C1942" t="s">
        <v>3</v>
      </c>
      <c r="D1942">
        <v>0</v>
      </c>
      <c r="E1942">
        <v>0</v>
      </c>
      <c r="F1942">
        <v>0</v>
      </c>
      <c r="G1942">
        <v>0</v>
      </c>
      <c r="H1942">
        <v>0</v>
      </c>
      <c r="I1942">
        <v>0</v>
      </c>
      <c r="J1942">
        <v>0</v>
      </c>
      <c r="K1942">
        <v>0</v>
      </c>
      <c r="L1942">
        <v>0</v>
      </c>
      <c r="M1942">
        <v>0</v>
      </c>
      <c r="N1942">
        <v>0</v>
      </c>
      <c r="O1942">
        <v>0</v>
      </c>
      <c r="P1942">
        <v>0</v>
      </c>
      <c r="Q1942">
        <v>0</v>
      </c>
      <c r="R1942">
        <v>0</v>
      </c>
      <c r="S1942">
        <v>0</v>
      </c>
      <c r="T1942">
        <v>0</v>
      </c>
      <c r="U1942">
        <v>0</v>
      </c>
      <c r="V1942">
        <v>0</v>
      </c>
      <c r="W1942">
        <v>0</v>
      </c>
      <c r="X1942">
        <v>0</v>
      </c>
      <c r="Y1942">
        <v>0</v>
      </c>
      <c r="Z1942">
        <v>0</v>
      </c>
      <c r="AA1942">
        <v>0</v>
      </c>
      <c r="AB1942">
        <v>0</v>
      </c>
      <c r="AC1942">
        <v>0</v>
      </c>
      <c r="AD1942">
        <v>0</v>
      </c>
      <c r="AE1942">
        <v>0</v>
      </c>
      <c r="AF1942">
        <v>0</v>
      </c>
      <c r="AG1942">
        <v>0</v>
      </c>
      <c r="AH1942">
        <v>0</v>
      </c>
    </row>
    <row r="1943" spans="2:34" x14ac:dyDescent="0.35">
      <c r="B1943" t="s">
        <v>8422</v>
      </c>
      <c r="C1943" t="s">
        <v>3</v>
      </c>
      <c r="D1943">
        <v>0</v>
      </c>
      <c r="E1943">
        <v>0</v>
      </c>
      <c r="F1943">
        <v>0</v>
      </c>
      <c r="G1943">
        <v>0</v>
      </c>
      <c r="H1943">
        <v>0</v>
      </c>
      <c r="I1943">
        <v>0</v>
      </c>
      <c r="J1943">
        <v>0</v>
      </c>
      <c r="K1943">
        <v>0</v>
      </c>
      <c r="L1943">
        <v>0</v>
      </c>
      <c r="M1943">
        <v>0</v>
      </c>
      <c r="N1943">
        <v>0</v>
      </c>
      <c r="O1943">
        <v>0</v>
      </c>
      <c r="P1943">
        <v>0</v>
      </c>
      <c r="Q1943">
        <v>0</v>
      </c>
      <c r="R1943">
        <v>0</v>
      </c>
      <c r="S1943">
        <v>0</v>
      </c>
      <c r="T1943">
        <v>0</v>
      </c>
      <c r="U1943">
        <v>0</v>
      </c>
      <c r="V1943">
        <v>0</v>
      </c>
      <c r="W1943">
        <v>0</v>
      </c>
      <c r="X1943">
        <v>0</v>
      </c>
      <c r="Y1943">
        <v>0</v>
      </c>
      <c r="Z1943">
        <v>0</v>
      </c>
      <c r="AA1943">
        <v>0</v>
      </c>
      <c r="AB1943">
        <v>0</v>
      </c>
      <c r="AC1943">
        <v>0</v>
      </c>
      <c r="AD1943">
        <v>0</v>
      </c>
      <c r="AE1943">
        <v>0</v>
      </c>
      <c r="AF1943">
        <v>0</v>
      </c>
      <c r="AG1943">
        <v>0</v>
      </c>
      <c r="AH1943">
        <v>0</v>
      </c>
    </row>
    <row r="1944" spans="2:34" x14ac:dyDescent="0.35">
      <c r="B1944" t="s">
        <v>8421</v>
      </c>
      <c r="C1944" t="s">
        <v>3</v>
      </c>
      <c r="D1944">
        <v>0</v>
      </c>
      <c r="E1944">
        <v>0</v>
      </c>
      <c r="F1944">
        <v>0</v>
      </c>
      <c r="G1944">
        <v>0</v>
      </c>
      <c r="H1944">
        <v>0</v>
      </c>
      <c r="I1944">
        <v>0</v>
      </c>
      <c r="J1944">
        <v>0</v>
      </c>
      <c r="K1944">
        <v>0</v>
      </c>
      <c r="L1944">
        <v>0</v>
      </c>
      <c r="M1944">
        <v>0</v>
      </c>
      <c r="N1944">
        <v>0</v>
      </c>
      <c r="O1944">
        <v>0</v>
      </c>
      <c r="P1944">
        <v>0</v>
      </c>
      <c r="Q1944">
        <v>0</v>
      </c>
      <c r="R1944">
        <v>0</v>
      </c>
      <c r="S1944">
        <v>0</v>
      </c>
      <c r="T1944">
        <v>0</v>
      </c>
      <c r="U1944">
        <v>0</v>
      </c>
      <c r="V1944">
        <v>0</v>
      </c>
      <c r="W1944">
        <v>0</v>
      </c>
      <c r="X1944">
        <v>0</v>
      </c>
      <c r="Y1944">
        <v>0</v>
      </c>
      <c r="Z1944">
        <v>0</v>
      </c>
      <c r="AA1944">
        <v>0</v>
      </c>
      <c r="AB1944">
        <v>0</v>
      </c>
      <c r="AC1944">
        <v>0</v>
      </c>
      <c r="AD1944">
        <v>0</v>
      </c>
      <c r="AE1944">
        <v>0</v>
      </c>
      <c r="AF1944">
        <v>0</v>
      </c>
      <c r="AG1944">
        <v>0</v>
      </c>
      <c r="AH1944">
        <v>0</v>
      </c>
    </row>
    <row r="1945" spans="2:34" x14ac:dyDescent="0.35">
      <c r="B1945" t="s">
        <v>8420</v>
      </c>
      <c r="C1945" t="s">
        <v>3</v>
      </c>
      <c r="D1945">
        <v>0</v>
      </c>
      <c r="E1945">
        <v>0</v>
      </c>
      <c r="F1945">
        <v>0</v>
      </c>
      <c r="G1945">
        <v>0</v>
      </c>
      <c r="H1945">
        <v>0</v>
      </c>
      <c r="I1945">
        <v>0</v>
      </c>
      <c r="J1945">
        <v>0</v>
      </c>
      <c r="K1945">
        <v>0</v>
      </c>
      <c r="L1945">
        <v>0</v>
      </c>
      <c r="M1945">
        <v>0</v>
      </c>
      <c r="N1945">
        <v>0</v>
      </c>
      <c r="O1945">
        <v>0</v>
      </c>
      <c r="P1945">
        <v>0</v>
      </c>
      <c r="Q1945">
        <v>0</v>
      </c>
      <c r="R1945">
        <v>0</v>
      </c>
      <c r="S1945">
        <v>0</v>
      </c>
      <c r="T1945">
        <v>0</v>
      </c>
      <c r="U1945">
        <v>0</v>
      </c>
      <c r="V1945">
        <v>0</v>
      </c>
      <c r="W1945">
        <v>0</v>
      </c>
      <c r="X1945">
        <v>0</v>
      </c>
      <c r="Y1945">
        <v>0</v>
      </c>
      <c r="Z1945">
        <v>0</v>
      </c>
      <c r="AA1945">
        <v>0</v>
      </c>
      <c r="AB1945">
        <v>0</v>
      </c>
      <c r="AC1945">
        <v>0</v>
      </c>
      <c r="AD1945">
        <v>0</v>
      </c>
      <c r="AE1945">
        <v>0</v>
      </c>
      <c r="AF1945">
        <v>0</v>
      </c>
      <c r="AG1945">
        <v>0</v>
      </c>
      <c r="AH1945">
        <v>0</v>
      </c>
    </row>
    <row r="1946" spans="2:34" x14ac:dyDescent="0.35">
      <c r="B1946" t="s">
        <v>8419</v>
      </c>
      <c r="C1946" t="s">
        <v>3</v>
      </c>
      <c r="D1946">
        <v>0</v>
      </c>
      <c r="E1946">
        <v>0</v>
      </c>
      <c r="F1946">
        <v>0</v>
      </c>
      <c r="G1946">
        <v>0</v>
      </c>
      <c r="H1946">
        <v>0</v>
      </c>
      <c r="I1946">
        <v>0</v>
      </c>
      <c r="J1946">
        <v>0</v>
      </c>
      <c r="K1946">
        <v>0</v>
      </c>
      <c r="L1946">
        <v>0</v>
      </c>
      <c r="M1946">
        <v>0</v>
      </c>
      <c r="N1946">
        <v>0</v>
      </c>
      <c r="O1946">
        <v>0</v>
      </c>
      <c r="P1946">
        <v>0</v>
      </c>
      <c r="Q1946">
        <v>0</v>
      </c>
      <c r="R1946">
        <v>0</v>
      </c>
      <c r="S1946">
        <v>0</v>
      </c>
      <c r="T1946">
        <v>0</v>
      </c>
      <c r="U1946">
        <v>0</v>
      </c>
      <c r="V1946">
        <v>0</v>
      </c>
      <c r="W1946">
        <v>0</v>
      </c>
      <c r="X1946">
        <v>0</v>
      </c>
      <c r="Y1946">
        <v>0</v>
      </c>
      <c r="Z1946">
        <v>0</v>
      </c>
      <c r="AA1946">
        <v>0</v>
      </c>
      <c r="AB1946">
        <v>0</v>
      </c>
      <c r="AC1946">
        <v>0</v>
      </c>
      <c r="AD1946">
        <v>0</v>
      </c>
      <c r="AE1946">
        <v>0</v>
      </c>
      <c r="AF1946">
        <v>0</v>
      </c>
      <c r="AG1946">
        <v>0</v>
      </c>
      <c r="AH1946">
        <v>0</v>
      </c>
    </row>
    <row r="1947" spans="2:34" x14ac:dyDescent="0.35">
      <c r="B1947" t="s">
        <v>8418</v>
      </c>
      <c r="C1947" t="s">
        <v>3</v>
      </c>
      <c r="D1947">
        <v>0</v>
      </c>
      <c r="E1947">
        <v>0</v>
      </c>
      <c r="F1947">
        <v>0</v>
      </c>
      <c r="G1947">
        <v>0</v>
      </c>
      <c r="H1947">
        <v>0</v>
      </c>
      <c r="I1947">
        <v>0</v>
      </c>
      <c r="J1947">
        <v>0</v>
      </c>
      <c r="K1947">
        <v>0</v>
      </c>
      <c r="L1947">
        <v>0</v>
      </c>
      <c r="M1947">
        <v>0</v>
      </c>
      <c r="N1947">
        <v>0</v>
      </c>
      <c r="O1947">
        <v>0</v>
      </c>
      <c r="P1947">
        <v>0</v>
      </c>
      <c r="Q1947">
        <v>0</v>
      </c>
      <c r="R1947">
        <v>0</v>
      </c>
      <c r="S1947">
        <v>0</v>
      </c>
      <c r="T1947">
        <v>0</v>
      </c>
      <c r="U1947">
        <v>0</v>
      </c>
      <c r="V1947">
        <v>0</v>
      </c>
      <c r="W1947">
        <v>0</v>
      </c>
      <c r="X1947">
        <v>0</v>
      </c>
      <c r="Y1947">
        <v>0</v>
      </c>
      <c r="Z1947">
        <v>0</v>
      </c>
      <c r="AA1947">
        <v>0</v>
      </c>
      <c r="AB1947">
        <v>0</v>
      </c>
      <c r="AC1947">
        <v>0</v>
      </c>
      <c r="AD1947">
        <v>0</v>
      </c>
      <c r="AE1947">
        <v>0</v>
      </c>
      <c r="AF1947">
        <v>0</v>
      </c>
      <c r="AG1947">
        <v>0</v>
      </c>
      <c r="AH1947">
        <v>0</v>
      </c>
    </row>
    <row r="1948" spans="2:34" x14ac:dyDescent="0.35">
      <c r="B1948" t="s">
        <v>8417</v>
      </c>
      <c r="C1948" t="s">
        <v>3</v>
      </c>
      <c r="D1948">
        <v>0</v>
      </c>
      <c r="E1948">
        <v>0</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row>
    <row r="1949" spans="2:34" x14ac:dyDescent="0.35">
      <c r="B1949" t="s">
        <v>8416</v>
      </c>
      <c r="C1949" t="s">
        <v>3</v>
      </c>
      <c r="D1949">
        <v>0</v>
      </c>
      <c r="E1949">
        <v>0</v>
      </c>
      <c r="F1949">
        <v>0</v>
      </c>
      <c r="G1949">
        <v>0</v>
      </c>
      <c r="H1949">
        <v>0</v>
      </c>
      <c r="I1949">
        <v>0</v>
      </c>
      <c r="J1949">
        <v>0</v>
      </c>
      <c r="K1949">
        <v>0</v>
      </c>
      <c r="L1949">
        <v>0</v>
      </c>
      <c r="M1949">
        <v>0</v>
      </c>
      <c r="N1949">
        <v>0</v>
      </c>
      <c r="O1949">
        <v>0</v>
      </c>
      <c r="P1949">
        <v>0</v>
      </c>
      <c r="Q1949">
        <v>0</v>
      </c>
      <c r="R1949">
        <v>0</v>
      </c>
      <c r="S1949">
        <v>0</v>
      </c>
      <c r="T1949">
        <v>0</v>
      </c>
      <c r="U1949">
        <v>0</v>
      </c>
      <c r="V1949">
        <v>0</v>
      </c>
      <c r="W1949">
        <v>0</v>
      </c>
      <c r="X1949">
        <v>0</v>
      </c>
      <c r="Y1949">
        <v>0</v>
      </c>
      <c r="Z1949">
        <v>0</v>
      </c>
      <c r="AA1949">
        <v>0</v>
      </c>
      <c r="AB1949">
        <v>0</v>
      </c>
      <c r="AC1949">
        <v>0</v>
      </c>
      <c r="AD1949">
        <v>0</v>
      </c>
      <c r="AE1949">
        <v>0</v>
      </c>
      <c r="AF1949">
        <v>0</v>
      </c>
      <c r="AG1949">
        <v>0</v>
      </c>
      <c r="AH1949">
        <v>0</v>
      </c>
    </row>
    <row r="1950" spans="2:34" x14ac:dyDescent="0.35">
      <c r="B1950" t="s">
        <v>8415</v>
      </c>
      <c r="C1950" t="s">
        <v>3</v>
      </c>
      <c r="D1950">
        <v>0</v>
      </c>
      <c r="E1950">
        <v>0</v>
      </c>
      <c r="F1950">
        <v>0</v>
      </c>
      <c r="G1950">
        <v>0</v>
      </c>
      <c r="H1950">
        <v>0</v>
      </c>
      <c r="I1950">
        <v>0</v>
      </c>
      <c r="J1950">
        <v>0</v>
      </c>
      <c r="K1950">
        <v>0</v>
      </c>
      <c r="L1950">
        <v>0</v>
      </c>
      <c r="M1950">
        <v>0</v>
      </c>
      <c r="N1950">
        <v>0</v>
      </c>
      <c r="O1950">
        <v>0</v>
      </c>
      <c r="P1950">
        <v>0</v>
      </c>
      <c r="Q1950">
        <v>0</v>
      </c>
      <c r="R1950">
        <v>0</v>
      </c>
      <c r="S1950">
        <v>0</v>
      </c>
      <c r="T1950">
        <v>0</v>
      </c>
      <c r="U1950">
        <v>0</v>
      </c>
      <c r="V1950">
        <v>0</v>
      </c>
      <c r="W1950">
        <v>0</v>
      </c>
      <c r="X1950">
        <v>0</v>
      </c>
      <c r="Y1950">
        <v>0</v>
      </c>
      <c r="Z1950">
        <v>0</v>
      </c>
      <c r="AA1950">
        <v>0</v>
      </c>
      <c r="AB1950">
        <v>0</v>
      </c>
      <c r="AC1950">
        <v>0</v>
      </c>
      <c r="AD1950">
        <v>0</v>
      </c>
      <c r="AE1950">
        <v>0</v>
      </c>
      <c r="AF1950">
        <v>0</v>
      </c>
      <c r="AG1950">
        <v>0</v>
      </c>
      <c r="AH1950">
        <v>0</v>
      </c>
    </row>
    <row r="1951" spans="2:34" x14ac:dyDescent="0.35">
      <c r="B1951" t="s">
        <v>8414</v>
      </c>
      <c r="C1951" t="s">
        <v>3</v>
      </c>
      <c r="D1951">
        <v>0</v>
      </c>
      <c r="E1951">
        <v>0</v>
      </c>
      <c r="F1951">
        <v>0</v>
      </c>
      <c r="G1951">
        <v>0</v>
      </c>
      <c r="H1951">
        <v>0</v>
      </c>
      <c r="I1951">
        <v>0</v>
      </c>
      <c r="J1951">
        <v>0</v>
      </c>
      <c r="K1951">
        <v>0</v>
      </c>
      <c r="L1951">
        <v>0</v>
      </c>
      <c r="M1951">
        <v>0</v>
      </c>
      <c r="N1951">
        <v>0</v>
      </c>
      <c r="O1951">
        <v>0</v>
      </c>
      <c r="P1951">
        <v>0</v>
      </c>
      <c r="Q1951">
        <v>0</v>
      </c>
      <c r="R1951">
        <v>0</v>
      </c>
      <c r="S1951">
        <v>0</v>
      </c>
      <c r="T1951">
        <v>0</v>
      </c>
      <c r="U1951">
        <v>0</v>
      </c>
      <c r="V1951">
        <v>0</v>
      </c>
      <c r="W1951">
        <v>0</v>
      </c>
      <c r="X1951">
        <v>0</v>
      </c>
      <c r="Y1951">
        <v>0</v>
      </c>
      <c r="Z1951">
        <v>0</v>
      </c>
      <c r="AA1951">
        <v>0</v>
      </c>
      <c r="AB1951">
        <v>0</v>
      </c>
      <c r="AC1951">
        <v>0</v>
      </c>
      <c r="AD1951">
        <v>0</v>
      </c>
      <c r="AE1951">
        <v>0</v>
      </c>
      <c r="AF1951">
        <v>0</v>
      </c>
      <c r="AG1951">
        <v>0</v>
      </c>
      <c r="AH1951">
        <v>0</v>
      </c>
    </row>
    <row r="1952" spans="2:34" x14ac:dyDescent="0.35">
      <c r="B1952" t="s">
        <v>8413</v>
      </c>
      <c r="C1952" t="s">
        <v>3</v>
      </c>
      <c r="D1952">
        <v>0</v>
      </c>
      <c r="E1952">
        <v>0</v>
      </c>
      <c r="F1952">
        <v>0</v>
      </c>
      <c r="G1952">
        <v>0</v>
      </c>
      <c r="H1952">
        <v>0</v>
      </c>
      <c r="I1952">
        <v>0</v>
      </c>
      <c r="J1952">
        <v>0</v>
      </c>
      <c r="K1952">
        <v>0</v>
      </c>
      <c r="L1952">
        <v>0</v>
      </c>
      <c r="M1952">
        <v>0</v>
      </c>
      <c r="N1952">
        <v>0</v>
      </c>
      <c r="O1952">
        <v>0</v>
      </c>
      <c r="P1952">
        <v>0</v>
      </c>
      <c r="Q1952">
        <v>0</v>
      </c>
      <c r="R1952">
        <v>0</v>
      </c>
      <c r="S1952">
        <v>0</v>
      </c>
      <c r="T1952">
        <v>0</v>
      </c>
      <c r="U1952">
        <v>0</v>
      </c>
      <c r="V1952">
        <v>0</v>
      </c>
      <c r="W1952">
        <v>0</v>
      </c>
      <c r="X1952">
        <v>0</v>
      </c>
      <c r="Y1952">
        <v>0</v>
      </c>
      <c r="Z1952">
        <v>0</v>
      </c>
      <c r="AA1952">
        <v>0</v>
      </c>
      <c r="AB1952">
        <v>0</v>
      </c>
      <c r="AC1952">
        <v>0</v>
      </c>
      <c r="AD1952">
        <v>0</v>
      </c>
      <c r="AE1952">
        <v>0</v>
      </c>
      <c r="AF1952">
        <v>0</v>
      </c>
      <c r="AG1952">
        <v>0</v>
      </c>
      <c r="AH1952">
        <v>0</v>
      </c>
    </row>
    <row r="1953" spans="2:34" x14ac:dyDescent="0.35">
      <c r="B1953" t="s">
        <v>8412</v>
      </c>
      <c r="C1953" t="s">
        <v>3</v>
      </c>
      <c r="D1953">
        <v>0</v>
      </c>
      <c r="E1953">
        <v>0</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row>
    <row r="1954" spans="2:34" x14ac:dyDescent="0.35">
      <c r="B1954" t="s">
        <v>8411</v>
      </c>
      <c r="C1954" t="s">
        <v>3</v>
      </c>
      <c r="D1954">
        <v>0</v>
      </c>
      <c r="E1954">
        <v>0</v>
      </c>
      <c r="F1954">
        <v>0</v>
      </c>
      <c r="G1954">
        <v>0</v>
      </c>
      <c r="H1954">
        <v>0</v>
      </c>
      <c r="I1954">
        <v>0</v>
      </c>
      <c r="J1954">
        <v>0</v>
      </c>
      <c r="K1954">
        <v>0</v>
      </c>
      <c r="L1954">
        <v>0</v>
      </c>
      <c r="M1954">
        <v>0</v>
      </c>
      <c r="N1954">
        <v>0</v>
      </c>
      <c r="O1954">
        <v>0</v>
      </c>
      <c r="P1954">
        <v>0</v>
      </c>
      <c r="Q1954">
        <v>0</v>
      </c>
      <c r="R1954">
        <v>0</v>
      </c>
      <c r="S1954">
        <v>0</v>
      </c>
      <c r="T1954">
        <v>0</v>
      </c>
      <c r="U1954">
        <v>0</v>
      </c>
      <c r="V1954">
        <v>0</v>
      </c>
      <c r="W1954">
        <v>0</v>
      </c>
      <c r="X1954">
        <v>0</v>
      </c>
      <c r="Y1954">
        <v>0</v>
      </c>
      <c r="Z1954">
        <v>0</v>
      </c>
      <c r="AA1954">
        <v>0</v>
      </c>
      <c r="AB1954">
        <v>0</v>
      </c>
      <c r="AC1954">
        <v>0</v>
      </c>
      <c r="AD1954">
        <v>0</v>
      </c>
      <c r="AE1954">
        <v>0</v>
      </c>
      <c r="AF1954">
        <v>0</v>
      </c>
      <c r="AG1954">
        <v>0</v>
      </c>
      <c r="AH1954">
        <v>0</v>
      </c>
    </row>
    <row r="1955" spans="2:34" x14ac:dyDescent="0.35">
      <c r="B1955" t="s">
        <v>8410</v>
      </c>
      <c r="C1955" t="s">
        <v>3</v>
      </c>
      <c r="D1955">
        <v>0</v>
      </c>
      <c r="E1955">
        <v>0</v>
      </c>
      <c r="F1955">
        <v>0</v>
      </c>
      <c r="G1955">
        <v>0</v>
      </c>
      <c r="H1955">
        <v>0</v>
      </c>
      <c r="I1955">
        <v>0</v>
      </c>
      <c r="J1955">
        <v>0</v>
      </c>
      <c r="K1955">
        <v>0</v>
      </c>
      <c r="L1955">
        <v>0</v>
      </c>
      <c r="M1955">
        <v>0</v>
      </c>
      <c r="N1955">
        <v>0</v>
      </c>
      <c r="O1955">
        <v>0</v>
      </c>
      <c r="P1955">
        <v>0</v>
      </c>
      <c r="Q1955">
        <v>0</v>
      </c>
      <c r="R1955">
        <v>0</v>
      </c>
      <c r="S1955">
        <v>0</v>
      </c>
      <c r="T1955">
        <v>0</v>
      </c>
      <c r="U1955">
        <v>0</v>
      </c>
      <c r="V1955">
        <v>0</v>
      </c>
      <c r="W1955">
        <v>0</v>
      </c>
      <c r="X1955">
        <v>0</v>
      </c>
      <c r="Y1955">
        <v>0</v>
      </c>
      <c r="Z1955">
        <v>0</v>
      </c>
      <c r="AA1955">
        <v>0</v>
      </c>
      <c r="AB1955">
        <v>0</v>
      </c>
      <c r="AC1955">
        <v>0</v>
      </c>
      <c r="AD1955">
        <v>0</v>
      </c>
      <c r="AE1955">
        <v>0</v>
      </c>
      <c r="AF1955">
        <v>0</v>
      </c>
      <c r="AG1955">
        <v>0</v>
      </c>
      <c r="AH1955">
        <v>0</v>
      </c>
    </row>
    <row r="1956" spans="2:34" x14ac:dyDescent="0.35">
      <c r="B1956" t="s">
        <v>8409</v>
      </c>
      <c r="C1956" t="s">
        <v>3</v>
      </c>
      <c r="D1956">
        <v>0</v>
      </c>
      <c r="E1956">
        <v>0</v>
      </c>
      <c r="F1956">
        <v>0</v>
      </c>
      <c r="G1956">
        <v>0</v>
      </c>
      <c r="H1956">
        <v>0</v>
      </c>
      <c r="I1956">
        <v>0</v>
      </c>
      <c r="J1956">
        <v>0</v>
      </c>
      <c r="K1956">
        <v>0</v>
      </c>
      <c r="L1956">
        <v>0</v>
      </c>
      <c r="M1956">
        <v>0</v>
      </c>
      <c r="N1956">
        <v>0</v>
      </c>
      <c r="O1956">
        <v>0</v>
      </c>
      <c r="P1956">
        <v>0</v>
      </c>
      <c r="Q1956">
        <v>0</v>
      </c>
      <c r="R1956">
        <v>0</v>
      </c>
      <c r="S1956">
        <v>0</v>
      </c>
      <c r="T1956">
        <v>0</v>
      </c>
      <c r="U1956">
        <v>0</v>
      </c>
      <c r="V1956">
        <v>0</v>
      </c>
      <c r="W1956">
        <v>0</v>
      </c>
      <c r="X1956">
        <v>0</v>
      </c>
      <c r="Y1956">
        <v>0</v>
      </c>
      <c r="Z1956">
        <v>0</v>
      </c>
      <c r="AA1956">
        <v>0</v>
      </c>
      <c r="AB1956">
        <v>0</v>
      </c>
      <c r="AC1956">
        <v>0</v>
      </c>
      <c r="AD1956">
        <v>0</v>
      </c>
      <c r="AE1956">
        <v>0</v>
      </c>
      <c r="AF1956">
        <v>0</v>
      </c>
      <c r="AG1956">
        <v>0</v>
      </c>
      <c r="AH1956">
        <v>0</v>
      </c>
    </row>
    <row r="1957" spans="2:34" x14ac:dyDescent="0.35">
      <c r="B1957" t="s">
        <v>8408</v>
      </c>
      <c r="C1957" t="s">
        <v>3</v>
      </c>
      <c r="D1957">
        <v>0</v>
      </c>
      <c r="E1957">
        <v>0</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row>
    <row r="1958" spans="2:34" x14ac:dyDescent="0.35">
      <c r="B1958" t="s">
        <v>8407</v>
      </c>
      <c r="C1958" t="s">
        <v>3</v>
      </c>
      <c r="D1958">
        <v>0</v>
      </c>
      <c r="E1958">
        <v>0</v>
      </c>
      <c r="F1958">
        <v>0</v>
      </c>
      <c r="G1958">
        <v>0</v>
      </c>
      <c r="H1958">
        <v>0</v>
      </c>
      <c r="I1958">
        <v>0</v>
      </c>
      <c r="J1958">
        <v>0</v>
      </c>
      <c r="K1958">
        <v>0</v>
      </c>
      <c r="L1958">
        <v>0</v>
      </c>
      <c r="M1958">
        <v>0</v>
      </c>
      <c r="N1958">
        <v>0</v>
      </c>
      <c r="O1958">
        <v>0</v>
      </c>
      <c r="P1958">
        <v>0</v>
      </c>
      <c r="Q1958">
        <v>0</v>
      </c>
      <c r="R1958">
        <v>0</v>
      </c>
      <c r="S1958">
        <v>0</v>
      </c>
      <c r="T1958">
        <v>0</v>
      </c>
      <c r="U1958">
        <v>0</v>
      </c>
      <c r="V1958">
        <v>0</v>
      </c>
      <c r="W1958">
        <v>0</v>
      </c>
      <c r="X1958">
        <v>0</v>
      </c>
      <c r="Y1958">
        <v>0</v>
      </c>
      <c r="Z1958">
        <v>0</v>
      </c>
      <c r="AA1958">
        <v>0</v>
      </c>
      <c r="AB1958">
        <v>0</v>
      </c>
      <c r="AC1958">
        <v>0</v>
      </c>
      <c r="AD1958">
        <v>0</v>
      </c>
      <c r="AE1958">
        <v>0</v>
      </c>
      <c r="AF1958">
        <v>0</v>
      </c>
      <c r="AG1958">
        <v>0</v>
      </c>
      <c r="AH1958">
        <v>0</v>
      </c>
    </row>
    <row r="1959" spans="2:34" x14ac:dyDescent="0.35">
      <c r="B1959" t="s">
        <v>8406</v>
      </c>
      <c r="C1959" t="s">
        <v>3</v>
      </c>
      <c r="D1959">
        <v>0</v>
      </c>
      <c r="E1959">
        <v>0</v>
      </c>
      <c r="F1959">
        <v>0</v>
      </c>
      <c r="G1959">
        <v>0</v>
      </c>
      <c r="H1959">
        <v>0</v>
      </c>
      <c r="I1959">
        <v>0</v>
      </c>
      <c r="J1959">
        <v>0</v>
      </c>
      <c r="K1959">
        <v>0</v>
      </c>
      <c r="L1959">
        <v>0</v>
      </c>
      <c r="M1959">
        <v>0</v>
      </c>
      <c r="N1959">
        <v>0</v>
      </c>
      <c r="O1959">
        <v>0</v>
      </c>
      <c r="P1959">
        <v>0</v>
      </c>
      <c r="Q1959">
        <v>0</v>
      </c>
      <c r="R1959">
        <v>0</v>
      </c>
      <c r="S1959">
        <v>0</v>
      </c>
      <c r="T1959">
        <v>0</v>
      </c>
      <c r="U1959">
        <v>0</v>
      </c>
      <c r="V1959">
        <v>0</v>
      </c>
      <c r="W1959">
        <v>0</v>
      </c>
      <c r="X1959">
        <v>0</v>
      </c>
      <c r="Y1959">
        <v>0</v>
      </c>
      <c r="Z1959">
        <v>0</v>
      </c>
      <c r="AA1959">
        <v>0</v>
      </c>
      <c r="AB1959">
        <v>0</v>
      </c>
      <c r="AC1959">
        <v>0</v>
      </c>
      <c r="AD1959">
        <v>0</v>
      </c>
      <c r="AE1959">
        <v>0</v>
      </c>
      <c r="AF1959">
        <v>0</v>
      </c>
      <c r="AG1959">
        <v>0</v>
      </c>
      <c r="AH1959">
        <v>0</v>
      </c>
    </row>
    <row r="1960" spans="2:34" x14ac:dyDescent="0.35">
      <c r="B1960" t="s">
        <v>8405</v>
      </c>
      <c r="C1960" t="s">
        <v>3</v>
      </c>
      <c r="D1960">
        <v>0</v>
      </c>
      <c r="E1960">
        <v>0</v>
      </c>
      <c r="F1960">
        <v>0</v>
      </c>
      <c r="G1960">
        <v>0</v>
      </c>
      <c r="H1960">
        <v>0</v>
      </c>
      <c r="I1960">
        <v>0</v>
      </c>
      <c r="J1960">
        <v>0</v>
      </c>
      <c r="K1960">
        <v>0</v>
      </c>
      <c r="L1960">
        <v>0</v>
      </c>
      <c r="M1960">
        <v>0</v>
      </c>
      <c r="N1960">
        <v>0</v>
      </c>
      <c r="O1960">
        <v>0</v>
      </c>
      <c r="P1960">
        <v>0</v>
      </c>
      <c r="Q1960">
        <v>0</v>
      </c>
      <c r="R1960">
        <v>0</v>
      </c>
      <c r="S1960">
        <v>0</v>
      </c>
      <c r="T1960">
        <v>0</v>
      </c>
      <c r="U1960">
        <v>0</v>
      </c>
      <c r="V1960">
        <v>0</v>
      </c>
      <c r="W1960">
        <v>0</v>
      </c>
      <c r="X1960">
        <v>0</v>
      </c>
      <c r="Y1960">
        <v>0</v>
      </c>
      <c r="Z1960">
        <v>0</v>
      </c>
      <c r="AA1960">
        <v>0</v>
      </c>
      <c r="AB1960">
        <v>0</v>
      </c>
      <c r="AC1960">
        <v>0</v>
      </c>
      <c r="AD1960">
        <v>0</v>
      </c>
      <c r="AE1960">
        <v>0</v>
      </c>
      <c r="AF1960">
        <v>0</v>
      </c>
      <c r="AG1960">
        <v>0</v>
      </c>
      <c r="AH1960">
        <v>0</v>
      </c>
    </row>
    <row r="1961" spans="2:34" x14ac:dyDescent="0.35">
      <c r="B1961" t="s">
        <v>8404</v>
      </c>
      <c r="C1961" t="s">
        <v>3</v>
      </c>
      <c r="D1961">
        <v>0</v>
      </c>
      <c r="E1961">
        <v>0</v>
      </c>
      <c r="F1961">
        <v>0</v>
      </c>
      <c r="G1961">
        <v>0</v>
      </c>
      <c r="H1961">
        <v>0</v>
      </c>
      <c r="I1961">
        <v>0</v>
      </c>
      <c r="J1961">
        <v>0</v>
      </c>
      <c r="K1961">
        <v>0</v>
      </c>
      <c r="L1961">
        <v>0</v>
      </c>
      <c r="M1961">
        <v>0</v>
      </c>
      <c r="N1961">
        <v>0</v>
      </c>
      <c r="O1961">
        <v>0</v>
      </c>
      <c r="P1961">
        <v>0</v>
      </c>
      <c r="Q1961">
        <v>0</v>
      </c>
      <c r="R1961">
        <v>0</v>
      </c>
      <c r="S1961">
        <v>0</v>
      </c>
      <c r="T1961">
        <v>0</v>
      </c>
      <c r="U1961">
        <v>0</v>
      </c>
      <c r="V1961">
        <v>0</v>
      </c>
      <c r="W1961">
        <v>0</v>
      </c>
      <c r="X1961">
        <v>0</v>
      </c>
      <c r="Y1961">
        <v>0</v>
      </c>
      <c r="Z1961">
        <v>0</v>
      </c>
      <c r="AA1961">
        <v>0</v>
      </c>
      <c r="AB1961">
        <v>0</v>
      </c>
      <c r="AC1961">
        <v>0</v>
      </c>
      <c r="AD1961">
        <v>0</v>
      </c>
      <c r="AE1961">
        <v>0</v>
      </c>
      <c r="AF1961">
        <v>0</v>
      </c>
      <c r="AG1961">
        <v>0</v>
      </c>
      <c r="AH1961">
        <v>0</v>
      </c>
    </row>
    <row r="1962" spans="2:34" x14ac:dyDescent="0.35">
      <c r="B1962" t="s">
        <v>8403</v>
      </c>
      <c r="C1962" t="s">
        <v>3</v>
      </c>
      <c r="D1962">
        <v>0</v>
      </c>
      <c r="E1962">
        <v>0</v>
      </c>
      <c r="F1962">
        <v>0</v>
      </c>
      <c r="G1962">
        <v>0</v>
      </c>
      <c r="H1962">
        <v>0</v>
      </c>
      <c r="I1962">
        <v>0</v>
      </c>
      <c r="J1962">
        <v>0</v>
      </c>
      <c r="K1962">
        <v>0</v>
      </c>
      <c r="L1962">
        <v>0</v>
      </c>
      <c r="M1962">
        <v>0</v>
      </c>
      <c r="N1962">
        <v>0</v>
      </c>
      <c r="O1962">
        <v>0</v>
      </c>
      <c r="P1962">
        <v>0</v>
      </c>
      <c r="Q1962">
        <v>0</v>
      </c>
      <c r="R1962">
        <v>0</v>
      </c>
      <c r="S1962">
        <v>0</v>
      </c>
      <c r="T1962">
        <v>0</v>
      </c>
      <c r="U1962">
        <v>0</v>
      </c>
      <c r="V1962">
        <v>0</v>
      </c>
      <c r="W1962">
        <v>0</v>
      </c>
      <c r="X1962">
        <v>0</v>
      </c>
      <c r="Y1962">
        <v>0</v>
      </c>
      <c r="Z1962">
        <v>0</v>
      </c>
      <c r="AA1962">
        <v>0</v>
      </c>
      <c r="AB1962">
        <v>0</v>
      </c>
      <c r="AC1962">
        <v>0</v>
      </c>
      <c r="AD1962">
        <v>0</v>
      </c>
      <c r="AE1962">
        <v>0</v>
      </c>
      <c r="AF1962">
        <v>0</v>
      </c>
      <c r="AG1962">
        <v>0</v>
      </c>
      <c r="AH1962">
        <v>0</v>
      </c>
    </row>
    <row r="1963" spans="2:34" x14ac:dyDescent="0.35">
      <c r="B1963" t="s">
        <v>8402</v>
      </c>
      <c r="C1963" t="s">
        <v>3</v>
      </c>
      <c r="D1963">
        <v>0</v>
      </c>
      <c r="E1963">
        <v>0</v>
      </c>
      <c r="F1963">
        <v>0</v>
      </c>
      <c r="G1963">
        <v>0</v>
      </c>
      <c r="H1963">
        <v>0</v>
      </c>
      <c r="I1963">
        <v>0</v>
      </c>
      <c r="J1963">
        <v>0</v>
      </c>
      <c r="K1963">
        <v>0</v>
      </c>
      <c r="L1963">
        <v>0</v>
      </c>
      <c r="M1963">
        <v>0</v>
      </c>
      <c r="N1963">
        <v>0</v>
      </c>
      <c r="O1963">
        <v>0</v>
      </c>
      <c r="P1963">
        <v>0</v>
      </c>
      <c r="Q1963">
        <v>0</v>
      </c>
      <c r="R1963">
        <v>0</v>
      </c>
      <c r="S1963">
        <v>0</v>
      </c>
      <c r="T1963">
        <v>0</v>
      </c>
      <c r="U1963">
        <v>0</v>
      </c>
      <c r="V1963">
        <v>0</v>
      </c>
      <c r="W1963">
        <v>0</v>
      </c>
      <c r="X1963">
        <v>0</v>
      </c>
      <c r="Y1963">
        <v>0</v>
      </c>
      <c r="Z1963">
        <v>0</v>
      </c>
      <c r="AA1963">
        <v>0</v>
      </c>
      <c r="AB1963">
        <v>0</v>
      </c>
      <c r="AC1963">
        <v>0</v>
      </c>
      <c r="AD1963">
        <v>0</v>
      </c>
      <c r="AE1963">
        <v>0</v>
      </c>
      <c r="AF1963">
        <v>0</v>
      </c>
      <c r="AG1963">
        <v>0</v>
      </c>
      <c r="AH1963">
        <v>0</v>
      </c>
    </row>
    <row r="1964" spans="2:34" x14ac:dyDescent="0.35">
      <c r="B1964" t="s">
        <v>8401</v>
      </c>
      <c r="C1964" t="s">
        <v>3</v>
      </c>
      <c r="D1964">
        <v>0</v>
      </c>
      <c r="E1964">
        <v>0</v>
      </c>
      <c r="F1964">
        <v>0</v>
      </c>
      <c r="G1964">
        <v>0</v>
      </c>
      <c r="H1964">
        <v>0</v>
      </c>
      <c r="I1964">
        <v>0</v>
      </c>
      <c r="J1964">
        <v>0</v>
      </c>
      <c r="K1964">
        <v>0</v>
      </c>
      <c r="L1964">
        <v>0</v>
      </c>
      <c r="M1964">
        <v>0</v>
      </c>
      <c r="N1964">
        <v>0</v>
      </c>
      <c r="O1964">
        <v>0</v>
      </c>
      <c r="P1964">
        <v>0</v>
      </c>
      <c r="Q1964">
        <v>0</v>
      </c>
      <c r="R1964">
        <v>0</v>
      </c>
      <c r="S1964">
        <v>0</v>
      </c>
      <c r="T1964">
        <v>0</v>
      </c>
      <c r="U1964">
        <v>0</v>
      </c>
      <c r="V1964">
        <v>0</v>
      </c>
      <c r="W1964">
        <v>0</v>
      </c>
      <c r="X1964">
        <v>0</v>
      </c>
      <c r="Y1964">
        <v>0</v>
      </c>
      <c r="Z1964">
        <v>0</v>
      </c>
      <c r="AA1964">
        <v>0</v>
      </c>
      <c r="AB1964">
        <v>0</v>
      </c>
      <c r="AC1964">
        <v>0</v>
      </c>
      <c r="AD1964">
        <v>0</v>
      </c>
      <c r="AE1964">
        <v>0</v>
      </c>
      <c r="AF1964">
        <v>0</v>
      </c>
      <c r="AG1964">
        <v>0</v>
      </c>
      <c r="AH1964">
        <v>0</v>
      </c>
    </row>
    <row r="1965" spans="2:34" x14ac:dyDescent="0.35">
      <c r="B1965" t="s">
        <v>8400</v>
      </c>
      <c r="C1965" t="s">
        <v>3</v>
      </c>
      <c r="D1965">
        <v>0</v>
      </c>
      <c r="E1965">
        <v>0</v>
      </c>
      <c r="F1965">
        <v>0</v>
      </c>
      <c r="G1965">
        <v>0</v>
      </c>
      <c r="H1965">
        <v>0</v>
      </c>
      <c r="I1965">
        <v>0</v>
      </c>
      <c r="J1965">
        <v>0</v>
      </c>
      <c r="K1965">
        <v>0</v>
      </c>
      <c r="L1965">
        <v>0</v>
      </c>
      <c r="M1965">
        <v>0</v>
      </c>
      <c r="N1965">
        <v>0</v>
      </c>
      <c r="O1965">
        <v>0</v>
      </c>
      <c r="P1965">
        <v>0</v>
      </c>
      <c r="Q1965">
        <v>0</v>
      </c>
      <c r="R1965">
        <v>0</v>
      </c>
      <c r="S1965">
        <v>0</v>
      </c>
      <c r="T1965">
        <v>0</v>
      </c>
      <c r="U1965">
        <v>0</v>
      </c>
      <c r="V1965">
        <v>0</v>
      </c>
      <c r="W1965">
        <v>0</v>
      </c>
      <c r="X1965">
        <v>0</v>
      </c>
      <c r="Y1965">
        <v>0</v>
      </c>
      <c r="Z1965">
        <v>0</v>
      </c>
      <c r="AA1965">
        <v>0</v>
      </c>
      <c r="AB1965">
        <v>0</v>
      </c>
      <c r="AC1965">
        <v>0</v>
      </c>
      <c r="AD1965">
        <v>0</v>
      </c>
      <c r="AE1965">
        <v>0</v>
      </c>
      <c r="AF1965">
        <v>0</v>
      </c>
      <c r="AG1965">
        <v>0</v>
      </c>
      <c r="AH1965">
        <v>0</v>
      </c>
    </row>
    <row r="1966" spans="2:34" x14ac:dyDescent="0.35">
      <c r="B1966" t="s">
        <v>8399</v>
      </c>
      <c r="C1966" t="s">
        <v>3</v>
      </c>
      <c r="D1966">
        <v>0</v>
      </c>
      <c r="E1966">
        <v>0</v>
      </c>
      <c r="F1966">
        <v>0</v>
      </c>
      <c r="G1966">
        <v>0</v>
      </c>
      <c r="H1966">
        <v>0</v>
      </c>
      <c r="I1966">
        <v>0</v>
      </c>
      <c r="J1966">
        <v>0</v>
      </c>
      <c r="K1966">
        <v>0</v>
      </c>
      <c r="L1966">
        <v>0</v>
      </c>
      <c r="M1966">
        <v>0</v>
      </c>
      <c r="N1966">
        <v>0</v>
      </c>
      <c r="O1966">
        <v>0</v>
      </c>
      <c r="P1966">
        <v>0</v>
      </c>
      <c r="Q1966">
        <v>0</v>
      </c>
      <c r="R1966">
        <v>0</v>
      </c>
      <c r="S1966">
        <v>0</v>
      </c>
      <c r="T1966">
        <v>0</v>
      </c>
      <c r="U1966">
        <v>0</v>
      </c>
      <c r="V1966">
        <v>0</v>
      </c>
      <c r="W1966">
        <v>0</v>
      </c>
      <c r="X1966">
        <v>0</v>
      </c>
      <c r="Y1966">
        <v>0</v>
      </c>
      <c r="Z1966">
        <v>0</v>
      </c>
      <c r="AA1966">
        <v>0</v>
      </c>
      <c r="AB1966">
        <v>0</v>
      </c>
      <c r="AC1966">
        <v>0</v>
      </c>
      <c r="AD1966">
        <v>0</v>
      </c>
      <c r="AE1966">
        <v>0</v>
      </c>
      <c r="AF1966">
        <v>0</v>
      </c>
      <c r="AG1966">
        <v>0</v>
      </c>
      <c r="AH1966">
        <v>0</v>
      </c>
    </row>
    <row r="1967" spans="2:34" x14ac:dyDescent="0.35">
      <c r="B1967" t="s">
        <v>8398</v>
      </c>
      <c r="C1967" t="s">
        <v>3</v>
      </c>
      <c r="D1967">
        <v>0</v>
      </c>
      <c r="E1967">
        <v>0</v>
      </c>
      <c r="F1967">
        <v>0</v>
      </c>
      <c r="G1967">
        <v>0</v>
      </c>
      <c r="H1967">
        <v>0</v>
      </c>
      <c r="I1967">
        <v>0</v>
      </c>
      <c r="J1967">
        <v>0</v>
      </c>
      <c r="K1967">
        <v>0</v>
      </c>
      <c r="L1967">
        <v>0</v>
      </c>
      <c r="M1967">
        <v>0</v>
      </c>
      <c r="N1967">
        <v>0</v>
      </c>
      <c r="O1967">
        <v>0</v>
      </c>
      <c r="P1967">
        <v>0</v>
      </c>
      <c r="Q1967">
        <v>0</v>
      </c>
      <c r="R1967">
        <v>0</v>
      </c>
      <c r="S1967">
        <v>0</v>
      </c>
      <c r="T1967">
        <v>0</v>
      </c>
      <c r="U1967">
        <v>0</v>
      </c>
      <c r="V1967">
        <v>0</v>
      </c>
      <c r="W1967">
        <v>0</v>
      </c>
      <c r="X1967">
        <v>0</v>
      </c>
      <c r="Y1967">
        <v>0</v>
      </c>
      <c r="Z1967">
        <v>0</v>
      </c>
      <c r="AA1967">
        <v>0</v>
      </c>
      <c r="AB1967">
        <v>0</v>
      </c>
      <c r="AC1967">
        <v>0</v>
      </c>
      <c r="AD1967">
        <v>0</v>
      </c>
      <c r="AE1967">
        <v>0</v>
      </c>
      <c r="AF1967">
        <v>0</v>
      </c>
      <c r="AG1967">
        <v>0</v>
      </c>
      <c r="AH1967">
        <v>0</v>
      </c>
    </row>
    <row r="1968" spans="2:34" x14ac:dyDescent="0.35">
      <c r="B1968" t="s">
        <v>8397</v>
      </c>
      <c r="C1968" t="s">
        <v>3</v>
      </c>
      <c r="D1968">
        <v>0</v>
      </c>
      <c r="E1968">
        <v>0</v>
      </c>
      <c r="F1968">
        <v>0</v>
      </c>
      <c r="G1968">
        <v>0</v>
      </c>
      <c r="H1968">
        <v>0</v>
      </c>
      <c r="I1968">
        <v>0</v>
      </c>
      <c r="J1968">
        <v>0</v>
      </c>
      <c r="K1968">
        <v>0</v>
      </c>
      <c r="L1968">
        <v>0</v>
      </c>
      <c r="M1968">
        <v>0</v>
      </c>
      <c r="N1968">
        <v>0</v>
      </c>
      <c r="O1968">
        <v>0</v>
      </c>
      <c r="P1968">
        <v>0</v>
      </c>
      <c r="Q1968">
        <v>0</v>
      </c>
      <c r="R1968">
        <v>0</v>
      </c>
      <c r="S1968">
        <v>0</v>
      </c>
      <c r="T1968">
        <v>0</v>
      </c>
      <c r="U1968">
        <v>0</v>
      </c>
      <c r="V1968">
        <v>0</v>
      </c>
      <c r="W1968">
        <v>0</v>
      </c>
      <c r="X1968">
        <v>0</v>
      </c>
      <c r="Y1968">
        <v>0</v>
      </c>
      <c r="Z1968">
        <v>0</v>
      </c>
      <c r="AA1968">
        <v>0</v>
      </c>
      <c r="AB1968">
        <v>0</v>
      </c>
      <c r="AC1968">
        <v>0</v>
      </c>
      <c r="AD1968">
        <v>0</v>
      </c>
      <c r="AE1968">
        <v>0</v>
      </c>
      <c r="AF1968">
        <v>0</v>
      </c>
      <c r="AG1968">
        <v>0</v>
      </c>
      <c r="AH1968">
        <v>0</v>
      </c>
    </row>
    <row r="1969" spans="2:34" x14ac:dyDescent="0.35">
      <c r="B1969" t="s">
        <v>8396</v>
      </c>
      <c r="C1969" t="s">
        <v>3</v>
      </c>
      <c r="D1969">
        <v>0</v>
      </c>
      <c r="E1969">
        <v>0</v>
      </c>
      <c r="F1969">
        <v>0</v>
      </c>
      <c r="G1969">
        <v>0</v>
      </c>
      <c r="H1969">
        <v>0</v>
      </c>
      <c r="I1969">
        <v>0</v>
      </c>
      <c r="J1969">
        <v>0</v>
      </c>
      <c r="K1969">
        <v>0</v>
      </c>
      <c r="L1969">
        <v>0</v>
      </c>
      <c r="M1969">
        <v>0</v>
      </c>
      <c r="N1969">
        <v>0</v>
      </c>
      <c r="O1969">
        <v>0</v>
      </c>
      <c r="P1969">
        <v>0</v>
      </c>
      <c r="Q1969">
        <v>0</v>
      </c>
      <c r="R1969">
        <v>0</v>
      </c>
      <c r="S1969">
        <v>0</v>
      </c>
      <c r="T1969">
        <v>0</v>
      </c>
      <c r="U1969">
        <v>0</v>
      </c>
      <c r="V1969">
        <v>0</v>
      </c>
      <c r="W1969">
        <v>0</v>
      </c>
      <c r="X1969">
        <v>0</v>
      </c>
      <c r="Y1969">
        <v>0</v>
      </c>
      <c r="Z1969">
        <v>0</v>
      </c>
      <c r="AA1969">
        <v>0</v>
      </c>
      <c r="AB1969">
        <v>0</v>
      </c>
      <c r="AC1969">
        <v>0</v>
      </c>
      <c r="AD1969">
        <v>0</v>
      </c>
      <c r="AE1969">
        <v>0</v>
      </c>
      <c r="AF1969">
        <v>0</v>
      </c>
      <c r="AG1969">
        <v>0</v>
      </c>
      <c r="AH1969">
        <v>0</v>
      </c>
    </row>
    <row r="1970" spans="2:34" x14ac:dyDescent="0.35">
      <c r="B1970" t="s">
        <v>8395</v>
      </c>
      <c r="C1970" t="s">
        <v>3</v>
      </c>
      <c r="D1970">
        <v>0</v>
      </c>
      <c r="E1970">
        <v>0</v>
      </c>
      <c r="F1970">
        <v>0</v>
      </c>
      <c r="G1970">
        <v>0</v>
      </c>
      <c r="H1970">
        <v>0</v>
      </c>
      <c r="I1970">
        <v>0</v>
      </c>
      <c r="J1970">
        <v>0</v>
      </c>
      <c r="K1970">
        <v>0</v>
      </c>
      <c r="L1970">
        <v>0</v>
      </c>
      <c r="M1970">
        <v>0</v>
      </c>
      <c r="N1970">
        <v>0</v>
      </c>
      <c r="O1970">
        <v>0</v>
      </c>
      <c r="P1970">
        <v>0</v>
      </c>
      <c r="Q1970">
        <v>0</v>
      </c>
      <c r="R1970">
        <v>0</v>
      </c>
      <c r="S1970">
        <v>0</v>
      </c>
      <c r="T1970">
        <v>0</v>
      </c>
      <c r="U1970">
        <v>0</v>
      </c>
      <c r="V1970">
        <v>0</v>
      </c>
      <c r="W1970">
        <v>0</v>
      </c>
      <c r="X1970">
        <v>0</v>
      </c>
      <c r="Y1970">
        <v>0</v>
      </c>
      <c r="Z1970">
        <v>0</v>
      </c>
      <c r="AA1970">
        <v>0</v>
      </c>
      <c r="AB1970">
        <v>0</v>
      </c>
      <c r="AC1970">
        <v>0</v>
      </c>
      <c r="AD1970">
        <v>0</v>
      </c>
      <c r="AE1970">
        <v>0</v>
      </c>
      <c r="AF1970">
        <v>0</v>
      </c>
      <c r="AG1970">
        <v>0</v>
      </c>
      <c r="AH1970">
        <v>0</v>
      </c>
    </row>
    <row r="1971" spans="2:34" x14ac:dyDescent="0.35">
      <c r="B1971" t="s">
        <v>8394</v>
      </c>
      <c r="C1971" t="s">
        <v>3</v>
      </c>
      <c r="D1971">
        <v>0</v>
      </c>
      <c r="E1971">
        <v>0</v>
      </c>
      <c r="F1971">
        <v>0</v>
      </c>
      <c r="G1971">
        <v>0</v>
      </c>
      <c r="H1971">
        <v>0</v>
      </c>
      <c r="I1971">
        <v>0</v>
      </c>
      <c r="J1971">
        <v>0</v>
      </c>
      <c r="K1971">
        <v>0</v>
      </c>
      <c r="L1971">
        <v>0</v>
      </c>
      <c r="M1971">
        <v>0</v>
      </c>
      <c r="N1971">
        <v>0</v>
      </c>
      <c r="O1971">
        <v>0</v>
      </c>
      <c r="P1971">
        <v>0</v>
      </c>
      <c r="Q1971">
        <v>0</v>
      </c>
      <c r="R1971">
        <v>0</v>
      </c>
      <c r="S1971">
        <v>0</v>
      </c>
      <c r="T1971">
        <v>0</v>
      </c>
      <c r="U1971">
        <v>0</v>
      </c>
      <c r="V1971">
        <v>0</v>
      </c>
      <c r="W1971">
        <v>0</v>
      </c>
      <c r="X1971">
        <v>0</v>
      </c>
      <c r="Y1971">
        <v>0</v>
      </c>
      <c r="Z1971">
        <v>0</v>
      </c>
      <c r="AA1971">
        <v>0</v>
      </c>
      <c r="AB1971">
        <v>0</v>
      </c>
      <c r="AC1971">
        <v>0</v>
      </c>
      <c r="AD1971">
        <v>0</v>
      </c>
      <c r="AE1971">
        <v>0</v>
      </c>
      <c r="AF1971">
        <v>0</v>
      </c>
      <c r="AG1971">
        <v>0</v>
      </c>
      <c r="AH1971">
        <v>0</v>
      </c>
    </row>
    <row r="1972" spans="2:34" x14ac:dyDescent="0.35">
      <c r="B1972" t="s">
        <v>8393</v>
      </c>
      <c r="C1972" t="s">
        <v>3</v>
      </c>
      <c r="D1972">
        <v>0</v>
      </c>
      <c r="E1972">
        <v>0</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row>
    <row r="1973" spans="2:34" x14ac:dyDescent="0.35">
      <c r="B1973" t="s">
        <v>8392</v>
      </c>
      <c r="C1973" t="s">
        <v>3</v>
      </c>
      <c r="D1973">
        <v>0</v>
      </c>
      <c r="E1973">
        <v>0</v>
      </c>
      <c r="F1973">
        <v>0</v>
      </c>
      <c r="G1973">
        <v>0</v>
      </c>
      <c r="H1973">
        <v>0</v>
      </c>
      <c r="I1973">
        <v>0</v>
      </c>
      <c r="J1973">
        <v>0</v>
      </c>
      <c r="K1973">
        <v>0</v>
      </c>
      <c r="L1973">
        <v>0</v>
      </c>
      <c r="M1973">
        <v>0</v>
      </c>
      <c r="N1973">
        <v>0</v>
      </c>
      <c r="O1973">
        <v>0</v>
      </c>
      <c r="P1973">
        <v>0</v>
      </c>
      <c r="Q1973">
        <v>0</v>
      </c>
      <c r="R1973">
        <v>0</v>
      </c>
      <c r="S1973">
        <v>0</v>
      </c>
      <c r="T1973">
        <v>0</v>
      </c>
      <c r="U1973">
        <v>0</v>
      </c>
      <c r="V1973">
        <v>0</v>
      </c>
      <c r="W1973">
        <v>0</v>
      </c>
      <c r="X1973">
        <v>0</v>
      </c>
      <c r="Y1973">
        <v>0</v>
      </c>
      <c r="Z1973">
        <v>0</v>
      </c>
      <c r="AA1973">
        <v>0</v>
      </c>
      <c r="AB1973">
        <v>0</v>
      </c>
      <c r="AC1973">
        <v>0</v>
      </c>
      <c r="AD1973">
        <v>0</v>
      </c>
      <c r="AE1973">
        <v>0</v>
      </c>
      <c r="AF1973">
        <v>0</v>
      </c>
      <c r="AG1973">
        <v>0</v>
      </c>
      <c r="AH1973">
        <v>0</v>
      </c>
    </row>
    <row r="1974" spans="2:34" x14ac:dyDescent="0.35">
      <c r="B1974" t="s">
        <v>8391</v>
      </c>
      <c r="C1974" t="s">
        <v>3</v>
      </c>
      <c r="D1974">
        <v>0</v>
      </c>
      <c r="E1974">
        <v>0</v>
      </c>
      <c r="F1974">
        <v>0</v>
      </c>
      <c r="G1974">
        <v>0</v>
      </c>
      <c r="H1974">
        <v>0</v>
      </c>
      <c r="I1974">
        <v>0</v>
      </c>
      <c r="J1974">
        <v>0</v>
      </c>
      <c r="K1974">
        <v>0</v>
      </c>
      <c r="L1974">
        <v>0</v>
      </c>
      <c r="M1974">
        <v>0</v>
      </c>
      <c r="N1974">
        <v>0</v>
      </c>
      <c r="O1974">
        <v>0</v>
      </c>
      <c r="P1974">
        <v>0</v>
      </c>
      <c r="Q1974">
        <v>0</v>
      </c>
      <c r="R1974">
        <v>0</v>
      </c>
      <c r="S1974">
        <v>0</v>
      </c>
      <c r="T1974">
        <v>0</v>
      </c>
      <c r="U1974">
        <v>0</v>
      </c>
      <c r="V1974">
        <v>0</v>
      </c>
      <c r="W1974">
        <v>0</v>
      </c>
      <c r="X1974">
        <v>0</v>
      </c>
      <c r="Y1974">
        <v>0</v>
      </c>
      <c r="Z1974">
        <v>0</v>
      </c>
      <c r="AA1974">
        <v>0</v>
      </c>
      <c r="AB1974">
        <v>0</v>
      </c>
      <c r="AC1974">
        <v>0</v>
      </c>
      <c r="AD1974">
        <v>0</v>
      </c>
      <c r="AE1974">
        <v>0</v>
      </c>
      <c r="AF1974">
        <v>0</v>
      </c>
      <c r="AG1974">
        <v>0</v>
      </c>
      <c r="AH1974">
        <v>0</v>
      </c>
    </row>
    <row r="1975" spans="2:34" x14ac:dyDescent="0.35">
      <c r="B1975" t="s">
        <v>8390</v>
      </c>
      <c r="C1975" t="s">
        <v>3</v>
      </c>
      <c r="D1975">
        <v>0</v>
      </c>
      <c r="E1975">
        <v>0</v>
      </c>
      <c r="F1975">
        <v>0</v>
      </c>
      <c r="G1975">
        <v>0</v>
      </c>
      <c r="H1975">
        <v>0</v>
      </c>
      <c r="I1975">
        <v>0</v>
      </c>
      <c r="J1975">
        <v>0</v>
      </c>
      <c r="K1975">
        <v>0</v>
      </c>
      <c r="L1975">
        <v>0</v>
      </c>
      <c r="M1975">
        <v>0</v>
      </c>
      <c r="N1975">
        <v>0</v>
      </c>
      <c r="O1975">
        <v>0</v>
      </c>
      <c r="P1975">
        <v>0</v>
      </c>
      <c r="Q1975">
        <v>0</v>
      </c>
      <c r="R1975">
        <v>0</v>
      </c>
      <c r="S1975">
        <v>0</v>
      </c>
      <c r="T1975">
        <v>0</v>
      </c>
      <c r="U1975">
        <v>0</v>
      </c>
      <c r="V1975">
        <v>0</v>
      </c>
      <c r="W1975">
        <v>0</v>
      </c>
      <c r="X1975">
        <v>0</v>
      </c>
      <c r="Y1975">
        <v>0</v>
      </c>
      <c r="Z1975">
        <v>0</v>
      </c>
      <c r="AA1975">
        <v>0</v>
      </c>
      <c r="AB1975">
        <v>0</v>
      </c>
      <c r="AC1975">
        <v>0</v>
      </c>
      <c r="AD1975">
        <v>0</v>
      </c>
      <c r="AE1975">
        <v>0</v>
      </c>
      <c r="AF1975">
        <v>0</v>
      </c>
      <c r="AG1975">
        <v>0</v>
      </c>
      <c r="AH1975">
        <v>0</v>
      </c>
    </row>
    <row r="1976" spans="2:34" x14ac:dyDescent="0.35">
      <c r="B1976" t="s">
        <v>8389</v>
      </c>
      <c r="C1976" t="s">
        <v>3</v>
      </c>
      <c r="D1976">
        <v>0</v>
      </c>
      <c r="E1976">
        <v>0</v>
      </c>
      <c r="F1976">
        <v>0</v>
      </c>
      <c r="G1976">
        <v>0</v>
      </c>
      <c r="H1976">
        <v>0</v>
      </c>
      <c r="I1976">
        <v>0</v>
      </c>
      <c r="J1976">
        <v>0</v>
      </c>
      <c r="K1976">
        <v>0</v>
      </c>
      <c r="L1976">
        <v>0</v>
      </c>
      <c r="M1976">
        <v>0</v>
      </c>
      <c r="N1976">
        <v>0</v>
      </c>
      <c r="O1976">
        <v>0</v>
      </c>
      <c r="P1976">
        <v>0</v>
      </c>
      <c r="Q1976">
        <v>0</v>
      </c>
      <c r="R1976">
        <v>0</v>
      </c>
      <c r="S1976">
        <v>0</v>
      </c>
      <c r="T1976">
        <v>0</v>
      </c>
      <c r="U1976">
        <v>0</v>
      </c>
      <c r="V1976">
        <v>0</v>
      </c>
      <c r="W1976">
        <v>0</v>
      </c>
      <c r="X1976">
        <v>0</v>
      </c>
      <c r="Y1976">
        <v>0</v>
      </c>
      <c r="Z1976">
        <v>0</v>
      </c>
      <c r="AA1976">
        <v>0</v>
      </c>
      <c r="AB1976">
        <v>0</v>
      </c>
      <c r="AC1976">
        <v>0</v>
      </c>
      <c r="AD1976">
        <v>0</v>
      </c>
      <c r="AE1976">
        <v>0</v>
      </c>
      <c r="AF1976">
        <v>0</v>
      </c>
      <c r="AG1976">
        <v>0</v>
      </c>
      <c r="AH1976">
        <v>0</v>
      </c>
    </row>
    <row r="1977" spans="2:34" x14ac:dyDescent="0.35">
      <c r="B1977" t="s">
        <v>8388</v>
      </c>
      <c r="C1977" t="s">
        <v>3</v>
      </c>
      <c r="D1977">
        <v>0</v>
      </c>
      <c r="E1977">
        <v>0</v>
      </c>
      <c r="F1977">
        <v>0</v>
      </c>
      <c r="G1977">
        <v>0</v>
      </c>
      <c r="H1977">
        <v>0</v>
      </c>
      <c r="I1977">
        <v>0</v>
      </c>
      <c r="J1977">
        <v>0</v>
      </c>
      <c r="K1977">
        <v>0</v>
      </c>
      <c r="L1977">
        <v>0</v>
      </c>
      <c r="M1977">
        <v>0</v>
      </c>
      <c r="N1977">
        <v>0</v>
      </c>
      <c r="O1977">
        <v>0</v>
      </c>
      <c r="P1977">
        <v>0</v>
      </c>
      <c r="Q1977">
        <v>0</v>
      </c>
      <c r="R1977">
        <v>0</v>
      </c>
      <c r="S1977">
        <v>0</v>
      </c>
      <c r="T1977">
        <v>0</v>
      </c>
      <c r="U1977">
        <v>0</v>
      </c>
      <c r="V1977">
        <v>0</v>
      </c>
      <c r="W1977">
        <v>0</v>
      </c>
      <c r="X1977">
        <v>0</v>
      </c>
      <c r="Y1977">
        <v>0</v>
      </c>
      <c r="Z1977">
        <v>0</v>
      </c>
      <c r="AA1977">
        <v>0</v>
      </c>
      <c r="AB1977">
        <v>0</v>
      </c>
      <c r="AC1977">
        <v>0</v>
      </c>
      <c r="AD1977">
        <v>0</v>
      </c>
      <c r="AE1977">
        <v>0</v>
      </c>
      <c r="AF1977">
        <v>0</v>
      </c>
      <c r="AG1977">
        <v>0</v>
      </c>
      <c r="AH1977">
        <v>0</v>
      </c>
    </row>
    <row r="1978" spans="2:34" x14ac:dyDescent="0.35">
      <c r="B1978" t="s">
        <v>8387</v>
      </c>
      <c r="C1978" t="s">
        <v>3</v>
      </c>
      <c r="D1978">
        <v>0</v>
      </c>
      <c r="E1978">
        <v>0</v>
      </c>
      <c r="F1978">
        <v>0</v>
      </c>
      <c r="G1978">
        <v>0</v>
      </c>
      <c r="H1978">
        <v>0</v>
      </c>
      <c r="I1978">
        <v>0</v>
      </c>
      <c r="J1978">
        <v>0</v>
      </c>
      <c r="K1978">
        <v>0</v>
      </c>
      <c r="L1978">
        <v>0</v>
      </c>
      <c r="M1978">
        <v>0</v>
      </c>
      <c r="N1978">
        <v>0</v>
      </c>
      <c r="O1978">
        <v>0</v>
      </c>
      <c r="P1978">
        <v>0</v>
      </c>
      <c r="Q1978">
        <v>0</v>
      </c>
      <c r="R1978">
        <v>0</v>
      </c>
      <c r="S1978">
        <v>0</v>
      </c>
      <c r="T1978">
        <v>0</v>
      </c>
      <c r="U1978">
        <v>0</v>
      </c>
      <c r="V1978">
        <v>0</v>
      </c>
      <c r="W1978">
        <v>0</v>
      </c>
      <c r="X1978">
        <v>0</v>
      </c>
      <c r="Y1978">
        <v>0</v>
      </c>
      <c r="Z1978">
        <v>0</v>
      </c>
      <c r="AA1978">
        <v>0</v>
      </c>
      <c r="AB1978">
        <v>0</v>
      </c>
      <c r="AC1978">
        <v>0</v>
      </c>
      <c r="AD1978">
        <v>0</v>
      </c>
      <c r="AE1978">
        <v>0</v>
      </c>
      <c r="AF1978">
        <v>0</v>
      </c>
      <c r="AG1978">
        <v>0</v>
      </c>
      <c r="AH1978">
        <v>0</v>
      </c>
    </row>
    <row r="1979" spans="2:34" x14ac:dyDescent="0.35">
      <c r="B1979" t="s">
        <v>8386</v>
      </c>
      <c r="C1979" t="s">
        <v>3</v>
      </c>
      <c r="D1979">
        <v>0</v>
      </c>
      <c r="E1979">
        <v>0</v>
      </c>
      <c r="F1979">
        <v>0</v>
      </c>
      <c r="G1979">
        <v>0</v>
      </c>
      <c r="H1979">
        <v>0</v>
      </c>
      <c r="I1979">
        <v>0</v>
      </c>
      <c r="J1979">
        <v>0</v>
      </c>
      <c r="K1979">
        <v>0</v>
      </c>
      <c r="L1979">
        <v>0</v>
      </c>
      <c r="M1979">
        <v>0</v>
      </c>
      <c r="N1979">
        <v>0</v>
      </c>
      <c r="O1979">
        <v>0</v>
      </c>
      <c r="P1979">
        <v>0</v>
      </c>
      <c r="Q1979">
        <v>0</v>
      </c>
      <c r="R1979">
        <v>0</v>
      </c>
      <c r="S1979">
        <v>0</v>
      </c>
      <c r="T1979">
        <v>0</v>
      </c>
      <c r="U1979">
        <v>0</v>
      </c>
      <c r="V1979">
        <v>0</v>
      </c>
      <c r="W1979">
        <v>0</v>
      </c>
      <c r="X1979">
        <v>0</v>
      </c>
      <c r="Y1979">
        <v>0</v>
      </c>
      <c r="Z1979">
        <v>0</v>
      </c>
      <c r="AA1979">
        <v>0</v>
      </c>
      <c r="AB1979">
        <v>0</v>
      </c>
      <c r="AC1979">
        <v>0</v>
      </c>
      <c r="AD1979">
        <v>0</v>
      </c>
      <c r="AE1979">
        <v>0</v>
      </c>
      <c r="AF1979">
        <v>0</v>
      </c>
      <c r="AG1979">
        <v>0</v>
      </c>
      <c r="AH1979">
        <v>0</v>
      </c>
    </row>
    <row r="1980" spans="2:34" x14ac:dyDescent="0.35">
      <c r="B1980" t="s">
        <v>8385</v>
      </c>
      <c r="C1980" t="s">
        <v>3</v>
      </c>
      <c r="D1980">
        <v>0</v>
      </c>
      <c r="E1980">
        <v>0</v>
      </c>
      <c r="F1980">
        <v>0</v>
      </c>
      <c r="G1980">
        <v>0</v>
      </c>
      <c r="H1980">
        <v>0</v>
      </c>
      <c r="I1980">
        <v>0</v>
      </c>
      <c r="J1980">
        <v>0</v>
      </c>
      <c r="K1980">
        <v>0</v>
      </c>
      <c r="L1980">
        <v>0</v>
      </c>
      <c r="M1980">
        <v>0</v>
      </c>
      <c r="N1980">
        <v>0</v>
      </c>
      <c r="O1980">
        <v>0</v>
      </c>
      <c r="P1980">
        <v>0</v>
      </c>
      <c r="Q1980">
        <v>0</v>
      </c>
      <c r="R1980">
        <v>0</v>
      </c>
      <c r="S1980">
        <v>0</v>
      </c>
      <c r="T1980">
        <v>0</v>
      </c>
      <c r="U1980">
        <v>0</v>
      </c>
      <c r="V1980">
        <v>0</v>
      </c>
      <c r="W1980">
        <v>0</v>
      </c>
      <c r="X1980">
        <v>0</v>
      </c>
      <c r="Y1980">
        <v>0</v>
      </c>
      <c r="Z1980">
        <v>0</v>
      </c>
      <c r="AA1980">
        <v>0</v>
      </c>
      <c r="AB1980">
        <v>0</v>
      </c>
      <c r="AC1980">
        <v>0</v>
      </c>
      <c r="AD1980">
        <v>0</v>
      </c>
      <c r="AE1980">
        <v>0</v>
      </c>
      <c r="AF1980">
        <v>0</v>
      </c>
      <c r="AG1980">
        <v>0</v>
      </c>
      <c r="AH1980">
        <v>0</v>
      </c>
    </row>
    <row r="1981" spans="2:34" x14ac:dyDescent="0.35">
      <c r="B1981" t="s">
        <v>8384</v>
      </c>
      <c r="C1981" t="s">
        <v>3</v>
      </c>
      <c r="D1981">
        <v>0</v>
      </c>
      <c r="E1981">
        <v>0</v>
      </c>
      <c r="F1981">
        <v>0</v>
      </c>
      <c r="G1981">
        <v>0</v>
      </c>
      <c r="H1981">
        <v>0</v>
      </c>
      <c r="I1981">
        <v>0</v>
      </c>
      <c r="J1981">
        <v>0</v>
      </c>
      <c r="K1981">
        <v>0</v>
      </c>
      <c r="L1981">
        <v>0</v>
      </c>
      <c r="M1981">
        <v>0</v>
      </c>
      <c r="N1981">
        <v>0</v>
      </c>
      <c r="O1981">
        <v>0</v>
      </c>
      <c r="P1981">
        <v>0</v>
      </c>
      <c r="Q1981">
        <v>0</v>
      </c>
      <c r="R1981">
        <v>0</v>
      </c>
      <c r="S1981">
        <v>0</v>
      </c>
      <c r="T1981">
        <v>0</v>
      </c>
      <c r="U1981">
        <v>0</v>
      </c>
      <c r="V1981">
        <v>0</v>
      </c>
      <c r="W1981">
        <v>0</v>
      </c>
      <c r="X1981">
        <v>0</v>
      </c>
      <c r="Y1981">
        <v>0</v>
      </c>
      <c r="Z1981">
        <v>0</v>
      </c>
      <c r="AA1981">
        <v>0</v>
      </c>
      <c r="AB1981">
        <v>0</v>
      </c>
      <c r="AC1981">
        <v>0</v>
      </c>
      <c r="AD1981">
        <v>0</v>
      </c>
      <c r="AE1981">
        <v>0</v>
      </c>
      <c r="AF1981">
        <v>0</v>
      </c>
      <c r="AG1981">
        <v>0</v>
      </c>
      <c r="AH1981">
        <v>0</v>
      </c>
    </row>
    <row r="1982" spans="2:34" x14ac:dyDescent="0.35">
      <c r="B1982" t="s">
        <v>8383</v>
      </c>
      <c r="C1982" t="s">
        <v>3</v>
      </c>
      <c r="D1982">
        <v>0</v>
      </c>
      <c r="E1982">
        <v>0</v>
      </c>
      <c r="F1982">
        <v>0</v>
      </c>
      <c r="G1982">
        <v>0</v>
      </c>
      <c r="H1982">
        <v>0</v>
      </c>
      <c r="I1982">
        <v>0</v>
      </c>
      <c r="J1982">
        <v>0</v>
      </c>
      <c r="K1982">
        <v>0</v>
      </c>
      <c r="L1982">
        <v>0</v>
      </c>
      <c r="M1982">
        <v>0</v>
      </c>
      <c r="N1982">
        <v>0</v>
      </c>
      <c r="O1982">
        <v>0</v>
      </c>
      <c r="P1982">
        <v>0</v>
      </c>
      <c r="Q1982">
        <v>0</v>
      </c>
      <c r="R1982">
        <v>0</v>
      </c>
      <c r="S1982">
        <v>0</v>
      </c>
      <c r="T1982">
        <v>0</v>
      </c>
      <c r="U1982">
        <v>0</v>
      </c>
      <c r="V1982">
        <v>0</v>
      </c>
      <c r="W1982">
        <v>0</v>
      </c>
      <c r="X1982">
        <v>0</v>
      </c>
      <c r="Y1982">
        <v>0</v>
      </c>
      <c r="Z1982">
        <v>0</v>
      </c>
      <c r="AA1982">
        <v>0</v>
      </c>
      <c r="AB1982">
        <v>0</v>
      </c>
      <c r="AC1982">
        <v>0</v>
      </c>
      <c r="AD1982">
        <v>0</v>
      </c>
      <c r="AE1982">
        <v>0</v>
      </c>
      <c r="AF1982">
        <v>0</v>
      </c>
      <c r="AG1982">
        <v>0</v>
      </c>
      <c r="AH1982">
        <v>0</v>
      </c>
    </row>
    <row r="1983" spans="2:34" x14ac:dyDescent="0.35">
      <c r="B1983" t="s">
        <v>8382</v>
      </c>
      <c r="C1983" t="s">
        <v>3</v>
      </c>
      <c r="D1983">
        <v>0</v>
      </c>
      <c r="E1983">
        <v>0</v>
      </c>
      <c r="F1983">
        <v>0</v>
      </c>
      <c r="G1983">
        <v>0</v>
      </c>
      <c r="H1983">
        <v>0</v>
      </c>
      <c r="I1983">
        <v>0</v>
      </c>
      <c r="J1983">
        <v>0</v>
      </c>
      <c r="K1983">
        <v>0</v>
      </c>
      <c r="L1983">
        <v>0</v>
      </c>
      <c r="M1983">
        <v>0</v>
      </c>
      <c r="N1983">
        <v>0</v>
      </c>
      <c r="O1983">
        <v>0</v>
      </c>
      <c r="P1983">
        <v>0</v>
      </c>
      <c r="Q1983">
        <v>0</v>
      </c>
      <c r="R1983">
        <v>0</v>
      </c>
      <c r="S1983">
        <v>0</v>
      </c>
      <c r="T1983">
        <v>0</v>
      </c>
      <c r="U1983">
        <v>0</v>
      </c>
      <c r="V1983">
        <v>0</v>
      </c>
      <c r="W1983">
        <v>0</v>
      </c>
      <c r="X1983">
        <v>0</v>
      </c>
      <c r="Y1983">
        <v>0</v>
      </c>
      <c r="Z1983">
        <v>0</v>
      </c>
      <c r="AA1983">
        <v>0</v>
      </c>
      <c r="AB1983">
        <v>0</v>
      </c>
      <c r="AC1983">
        <v>0</v>
      </c>
      <c r="AD1983">
        <v>0</v>
      </c>
      <c r="AE1983">
        <v>0</v>
      </c>
      <c r="AF1983">
        <v>0</v>
      </c>
      <c r="AG1983">
        <v>0</v>
      </c>
      <c r="AH1983">
        <v>0</v>
      </c>
    </row>
    <row r="1984" spans="2:34" x14ac:dyDescent="0.35">
      <c r="B1984" t="s">
        <v>8381</v>
      </c>
      <c r="C1984" t="s">
        <v>3</v>
      </c>
      <c r="D1984">
        <v>0</v>
      </c>
      <c r="E1984">
        <v>0</v>
      </c>
      <c r="F1984">
        <v>0</v>
      </c>
      <c r="G1984">
        <v>0</v>
      </c>
      <c r="H1984">
        <v>0</v>
      </c>
      <c r="I1984">
        <v>0</v>
      </c>
      <c r="J1984">
        <v>0</v>
      </c>
      <c r="K1984">
        <v>0</v>
      </c>
      <c r="L1984">
        <v>0</v>
      </c>
      <c r="M1984">
        <v>0</v>
      </c>
      <c r="N1984">
        <v>0</v>
      </c>
      <c r="O1984">
        <v>0</v>
      </c>
      <c r="P1984">
        <v>0</v>
      </c>
      <c r="Q1984">
        <v>0</v>
      </c>
      <c r="R1984">
        <v>0</v>
      </c>
      <c r="S1984">
        <v>0</v>
      </c>
      <c r="T1984">
        <v>0</v>
      </c>
      <c r="U1984">
        <v>0</v>
      </c>
      <c r="V1984">
        <v>0</v>
      </c>
      <c r="W1984">
        <v>0</v>
      </c>
      <c r="X1984">
        <v>0</v>
      </c>
      <c r="Y1984">
        <v>0</v>
      </c>
      <c r="Z1984">
        <v>0</v>
      </c>
      <c r="AA1984">
        <v>0</v>
      </c>
      <c r="AB1984">
        <v>0</v>
      </c>
      <c r="AC1984">
        <v>0</v>
      </c>
      <c r="AD1984">
        <v>0</v>
      </c>
      <c r="AE1984">
        <v>0</v>
      </c>
      <c r="AF1984">
        <v>0</v>
      </c>
      <c r="AG1984">
        <v>0</v>
      </c>
      <c r="AH1984">
        <v>0</v>
      </c>
    </row>
    <row r="1985" spans="2:34" x14ac:dyDescent="0.35">
      <c r="B1985" t="s">
        <v>8380</v>
      </c>
      <c r="C1985" t="s">
        <v>3</v>
      </c>
      <c r="D1985">
        <v>0</v>
      </c>
      <c r="E1985">
        <v>0</v>
      </c>
      <c r="F1985">
        <v>0</v>
      </c>
      <c r="G1985">
        <v>0</v>
      </c>
      <c r="H1985">
        <v>0</v>
      </c>
      <c r="I1985">
        <v>0</v>
      </c>
      <c r="J1985">
        <v>0</v>
      </c>
      <c r="K1985">
        <v>0</v>
      </c>
      <c r="L1985">
        <v>0</v>
      </c>
      <c r="M1985">
        <v>0</v>
      </c>
      <c r="N1985">
        <v>0</v>
      </c>
      <c r="O1985">
        <v>0</v>
      </c>
      <c r="P1985">
        <v>0</v>
      </c>
      <c r="Q1985">
        <v>0</v>
      </c>
      <c r="R1985">
        <v>0</v>
      </c>
      <c r="S1985">
        <v>0</v>
      </c>
      <c r="T1985">
        <v>0</v>
      </c>
      <c r="U1985">
        <v>0</v>
      </c>
      <c r="V1985">
        <v>0</v>
      </c>
      <c r="W1985">
        <v>0</v>
      </c>
      <c r="X1985">
        <v>0</v>
      </c>
      <c r="Y1985">
        <v>0</v>
      </c>
      <c r="Z1985">
        <v>0</v>
      </c>
      <c r="AA1985">
        <v>0</v>
      </c>
      <c r="AB1985">
        <v>0</v>
      </c>
      <c r="AC1985">
        <v>0</v>
      </c>
      <c r="AD1985">
        <v>0</v>
      </c>
      <c r="AE1985">
        <v>0</v>
      </c>
      <c r="AF1985">
        <v>0</v>
      </c>
      <c r="AG1985">
        <v>0</v>
      </c>
      <c r="AH1985">
        <v>0</v>
      </c>
    </row>
    <row r="1986" spans="2:34" x14ac:dyDescent="0.35">
      <c r="B1986" t="s">
        <v>8379</v>
      </c>
      <c r="C1986" t="s">
        <v>3</v>
      </c>
      <c r="D1986">
        <v>0</v>
      </c>
      <c r="E1986">
        <v>0</v>
      </c>
      <c r="F1986">
        <v>0</v>
      </c>
      <c r="G1986">
        <v>0</v>
      </c>
      <c r="H1986">
        <v>0</v>
      </c>
      <c r="I1986">
        <v>0</v>
      </c>
      <c r="J1986">
        <v>0</v>
      </c>
      <c r="K1986">
        <v>0</v>
      </c>
      <c r="L1986">
        <v>0</v>
      </c>
      <c r="M1986">
        <v>0</v>
      </c>
      <c r="N1986">
        <v>0</v>
      </c>
      <c r="O1986">
        <v>0</v>
      </c>
      <c r="P1986">
        <v>0</v>
      </c>
      <c r="Q1986">
        <v>0</v>
      </c>
      <c r="R1986">
        <v>0</v>
      </c>
      <c r="S1986">
        <v>0</v>
      </c>
      <c r="T1986">
        <v>0</v>
      </c>
      <c r="U1986">
        <v>0</v>
      </c>
      <c r="V1986">
        <v>0</v>
      </c>
      <c r="W1986">
        <v>0</v>
      </c>
      <c r="X1986">
        <v>0</v>
      </c>
      <c r="Y1986">
        <v>0</v>
      </c>
      <c r="Z1986">
        <v>0</v>
      </c>
      <c r="AA1986">
        <v>0</v>
      </c>
      <c r="AB1986">
        <v>0</v>
      </c>
      <c r="AC1986">
        <v>0</v>
      </c>
      <c r="AD1986">
        <v>0</v>
      </c>
      <c r="AE1986">
        <v>0</v>
      </c>
      <c r="AF1986">
        <v>0</v>
      </c>
      <c r="AG1986">
        <v>0</v>
      </c>
      <c r="AH1986">
        <v>0</v>
      </c>
    </row>
    <row r="1987" spans="2:34" x14ac:dyDescent="0.35">
      <c r="B1987" t="s">
        <v>8378</v>
      </c>
      <c r="C1987" t="s">
        <v>3</v>
      </c>
      <c r="D1987">
        <v>0</v>
      </c>
      <c r="E1987">
        <v>0</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row>
    <row r="1988" spans="2:34" x14ac:dyDescent="0.35">
      <c r="B1988" t="s">
        <v>8377</v>
      </c>
      <c r="C1988" t="s">
        <v>3</v>
      </c>
      <c r="D1988">
        <v>0</v>
      </c>
      <c r="E1988">
        <v>0</v>
      </c>
      <c r="F1988">
        <v>0</v>
      </c>
      <c r="G1988">
        <v>0</v>
      </c>
      <c r="H1988">
        <v>0</v>
      </c>
      <c r="I1988">
        <v>0</v>
      </c>
      <c r="J1988">
        <v>0</v>
      </c>
      <c r="K1988">
        <v>0</v>
      </c>
      <c r="L1988">
        <v>0</v>
      </c>
      <c r="M1988">
        <v>0</v>
      </c>
      <c r="N1988">
        <v>0</v>
      </c>
      <c r="O1988">
        <v>0</v>
      </c>
      <c r="P1988">
        <v>0</v>
      </c>
      <c r="Q1988">
        <v>0</v>
      </c>
      <c r="R1988">
        <v>0</v>
      </c>
      <c r="S1988">
        <v>0</v>
      </c>
      <c r="T1988">
        <v>0</v>
      </c>
      <c r="U1988">
        <v>0</v>
      </c>
      <c r="V1988">
        <v>0</v>
      </c>
      <c r="W1988">
        <v>0</v>
      </c>
      <c r="X1988">
        <v>0</v>
      </c>
      <c r="Y1988">
        <v>0</v>
      </c>
      <c r="Z1988">
        <v>0</v>
      </c>
      <c r="AA1988">
        <v>0</v>
      </c>
      <c r="AB1988">
        <v>0</v>
      </c>
      <c r="AC1988">
        <v>0</v>
      </c>
      <c r="AD1988">
        <v>0</v>
      </c>
      <c r="AE1988">
        <v>0</v>
      </c>
      <c r="AF1988">
        <v>0</v>
      </c>
      <c r="AG1988">
        <v>0</v>
      </c>
      <c r="AH1988">
        <v>0</v>
      </c>
    </row>
    <row r="1989" spans="2:34" x14ac:dyDescent="0.35">
      <c r="B1989" t="s">
        <v>8376</v>
      </c>
      <c r="C1989" t="s">
        <v>3</v>
      </c>
      <c r="D1989">
        <v>0</v>
      </c>
      <c r="E1989">
        <v>0</v>
      </c>
      <c r="F1989">
        <v>0</v>
      </c>
      <c r="G1989">
        <v>0</v>
      </c>
      <c r="H1989">
        <v>0</v>
      </c>
      <c r="I1989">
        <v>0</v>
      </c>
      <c r="J1989">
        <v>0</v>
      </c>
      <c r="K1989">
        <v>0</v>
      </c>
      <c r="L1989">
        <v>0</v>
      </c>
      <c r="M1989">
        <v>0</v>
      </c>
      <c r="N1989">
        <v>0</v>
      </c>
      <c r="O1989">
        <v>0</v>
      </c>
      <c r="P1989">
        <v>0</v>
      </c>
      <c r="Q1989">
        <v>0</v>
      </c>
      <c r="R1989">
        <v>0</v>
      </c>
      <c r="S1989">
        <v>0</v>
      </c>
      <c r="T1989">
        <v>0</v>
      </c>
      <c r="U1989">
        <v>0</v>
      </c>
      <c r="V1989">
        <v>0</v>
      </c>
      <c r="W1989">
        <v>0</v>
      </c>
      <c r="X1989">
        <v>0</v>
      </c>
      <c r="Y1989">
        <v>0</v>
      </c>
      <c r="Z1989">
        <v>0</v>
      </c>
      <c r="AA1989">
        <v>0</v>
      </c>
      <c r="AB1989">
        <v>0</v>
      </c>
      <c r="AC1989">
        <v>0</v>
      </c>
      <c r="AD1989">
        <v>0</v>
      </c>
      <c r="AE1989">
        <v>0</v>
      </c>
      <c r="AF1989">
        <v>0</v>
      </c>
      <c r="AG1989">
        <v>0</v>
      </c>
      <c r="AH1989">
        <v>0</v>
      </c>
    </row>
    <row r="1990" spans="2:34" x14ac:dyDescent="0.35">
      <c r="B1990" t="s">
        <v>8375</v>
      </c>
      <c r="C1990" t="s">
        <v>3</v>
      </c>
      <c r="D1990">
        <v>0</v>
      </c>
      <c r="E1990">
        <v>0</v>
      </c>
      <c r="F1990">
        <v>0</v>
      </c>
      <c r="G1990">
        <v>0</v>
      </c>
      <c r="H1990">
        <v>0</v>
      </c>
      <c r="I1990">
        <v>0</v>
      </c>
      <c r="J1990">
        <v>0</v>
      </c>
      <c r="K1990">
        <v>0</v>
      </c>
      <c r="L1990">
        <v>0</v>
      </c>
      <c r="M1990">
        <v>0</v>
      </c>
      <c r="N1990">
        <v>0</v>
      </c>
      <c r="O1990">
        <v>0</v>
      </c>
      <c r="P1990">
        <v>0</v>
      </c>
      <c r="Q1990">
        <v>0</v>
      </c>
      <c r="R1990">
        <v>0</v>
      </c>
      <c r="S1990">
        <v>0</v>
      </c>
      <c r="T1990">
        <v>0</v>
      </c>
      <c r="U1990">
        <v>0</v>
      </c>
      <c r="V1990">
        <v>0</v>
      </c>
      <c r="W1990">
        <v>0</v>
      </c>
      <c r="X1990">
        <v>0</v>
      </c>
      <c r="Y1990">
        <v>0</v>
      </c>
      <c r="Z1990">
        <v>0</v>
      </c>
      <c r="AA1990">
        <v>0</v>
      </c>
      <c r="AB1990">
        <v>0</v>
      </c>
      <c r="AC1990">
        <v>0</v>
      </c>
      <c r="AD1990">
        <v>0</v>
      </c>
      <c r="AE1990">
        <v>0</v>
      </c>
      <c r="AF1990">
        <v>0</v>
      </c>
      <c r="AG1990">
        <v>0</v>
      </c>
      <c r="AH1990">
        <v>0</v>
      </c>
    </row>
    <row r="1991" spans="2:34" x14ac:dyDescent="0.35">
      <c r="B1991" t="s">
        <v>8374</v>
      </c>
      <c r="C1991" t="s">
        <v>3</v>
      </c>
      <c r="D1991">
        <v>0</v>
      </c>
      <c r="E1991">
        <v>0</v>
      </c>
      <c r="F1991">
        <v>0</v>
      </c>
      <c r="G1991">
        <v>0</v>
      </c>
      <c r="H1991">
        <v>0</v>
      </c>
      <c r="I1991">
        <v>0</v>
      </c>
      <c r="J1991">
        <v>0</v>
      </c>
      <c r="K1991">
        <v>0</v>
      </c>
      <c r="L1991">
        <v>0</v>
      </c>
      <c r="M1991">
        <v>0</v>
      </c>
      <c r="N1991">
        <v>0</v>
      </c>
      <c r="O1991">
        <v>0</v>
      </c>
      <c r="P1991">
        <v>0</v>
      </c>
      <c r="Q1991">
        <v>0</v>
      </c>
      <c r="R1991">
        <v>0</v>
      </c>
      <c r="S1991">
        <v>0</v>
      </c>
      <c r="T1991">
        <v>0</v>
      </c>
      <c r="U1991">
        <v>0</v>
      </c>
      <c r="V1991">
        <v>0</v>
      </c>
      <c r="W1991">
        <v>0</v>
      </c>
      <c r="X1991">
        <v>0</v>
      </c>
      <c r="Y1991">
        <v>0</v>
      </c>
      <c r="Z1991">
        <v>0</v>
      </c>
      <c r="AA1991">
        <v>0</v>
      </c>
      <c r="AB1991">
        <v>0</v>
      </c>
      <c r="AC1991">
        <v>0</v>
      </c>
      <c r="AD1991">
        <v>0</v>
      </c>
      <c r="AE1991">
        <v>0</v>
      </c>
      <c r="AF1991">
        <v>0</v>
      </c>
      <c r="AG1991">
        <v>0</v>
      </c>
      <c r="AH1991">
        <v>0</v>
      </c>
    </row>
    <row r="1992" spans="2:34" x14ac:dyDescent="0.35">
      <c r="B1992" t="s">
        <v>8373</v>
      </c>
      <c r="C1992" t="s">
        <v>3</v>
      </c>
      <c r="D1992">
        <v>0</v>
      </c>
      <c r="E1992">
        <v>0</v>
      </c>
      <c r="F1992">
        <v>0</v>
      </c>
      <c r="G1992">
        <v>0</v>
      </c>
      <c r="H1992">
        <v>0</v>
      </c>
      <c r="I1992">
        <v>0</v>
      </c>
      <c r="J1992">
        <v>0</v>
      </c>
      <c r="K1992">
        <v>0</v>
      </c>
      <c r="L1992">
        <v>0</v>
      </c>
      <c r="M1992">
        <v>0</v>
      </c>
      <c r="N1992">
        <v>0</v>
      </c>
      <c r="O1992">
        <v>0</v>
      </c>
      <c r="P1992">
        <v>0</v>
      </c>
      <c r="Q1992">
        <v>0</v>
      </c>
      <c r="R1992">
        <v>0</v>
      </c>
      <c r="S1992">
        <v>0</v>
      </c>
      <c r="T1992">
        <v>0</v>
      </c>
      <c r="U1992">
        <v>0</v>
      </c>
      <c r="V1992">
        <v>0</v>
      </c>
      <c r="W1992">
        <v>0</v>
      </c>
      <c r="X1992">
        <v>0</v>
      </c>
      <c r="Y1992">
        <v>0</v>
      </c>
      <c r="Z1992">
        <v>0</v>
      </c>
      <c r="AA1992">
        <v>0</v>
      </c>
      <c r="AB1992">
        <v>0</v>
      </c>
      <c r="AC1992">
        <v>0</v>
      </c>
      <c r="AD1992">
        <v>0</v>
      </c>
      <c r="AE1992">
        <v>0</v>
      </c>
      <c r="AF1992">
        <v>0</v>
      </c>
      <c r="AG1992">
        <v>0</v>
      </c>
      <c r="AH1992">
        <v>0</v>
      </c>
    </row>
    <row r="1993" spans="2:34" x14ac:dyDescent="0.35">
      <c r="B1993" t="s">
        <v>8372</v>
      </c>
      <c r="C1993" t="s">
        <v>3</v>
      </c>
      <c r="D1993">
        <v>0</v>
      </c>
      <c r="E1993">
        <v>0</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row>
    <row r="1994" spans="2:34" x14ac:dyDescent="0.35">
      <c r="B1994" t="s">
        <v>8371</v>
      </c>
      <c r="C1994" t="s">
        <v>3</v>
      </c>
      <c r="D1994">
        <v>0</v>
      </c>
      <c r="E1994">
        <v>0</v>
      </c>
      <c r="F1994">
        <v>0</v>
      </c>
      <c r="G1994">
        <v>0</v>
      </c>
      <c r="H1994">
        <v>0</v>
      </c>
      <c r="I1994">
        <v>0</v>
      </c>
      <c r="J1994">
        <v>0</v>
      </c>
      <c r="K1994">
        <v>0</v>
      </c>
      <c r="L1994">
        <v>0</v>
      </c>
      <c r="M1994">
        <v>0</v>
      </c>
      <c r="N1994">
        <v>0</v>
      </c>
      <c r="O1994">
        <v>0</v>
      </c>
      <c r="P1994">
        <v>0</v>
      </c>
      <c r="Q1994">
        <v>0</v>
      </c>
      <c r="R1994">
        <v>0</v>
      </c>
      <c r="S1994">
        <v>0</v>
      </c>
      <c r="T1994">
        <v>0</v>
      </c>
      <c r="U1994">
        <v>0</v>
      </c>
      <c r="V1994">
        <v>0</v>
      </c>
      <c r="W1994">
        <v>0</v>
      </c>
      <c r="X1994">
        <v>0</v>
      </c>
      <c r="Y1994">
        <v>0</v>
      </c>
      <c r="Z1994">
        <v>0</v>
      </c>
      <c r="AA1994">
        <v>0</v>
      </c>
      <c r="AB1994">
        <v>0</v>
      </c>
      <c r="AC1994">
        <v>0</v>
      </c>
      <c r="AD1994">
        <v>0</v>
      </c>
      <c r="AE1994">
        <v>0</v>
      </c>
      <c r="AF1994">
        <v>0</v>
      </c>
      <c r="AG1994">
        <v>0</v>
      </c>
      <c r="AH1994">
        <v>0</v>
      </c>
    </row>
    <row r="1995" spans="2:34" x14ac:dyDescent="0.35">
      <c r="B1995" t="s">
        <v>8370</v>
      </c>
      <c r="C1995" t="s">
        <v>3</v>
      </c>
      <c r="D1995">
        <v>0</v>
      </c>
      <c r="E1995">
        <v>0</v>
      </c>
      <c r="F1995">
        <v>0</v>
      </c>
      <c r="G1995">
        <v>0</v>
      </c>
      <c r="H1995">
        <v>0</v>
      </c>
      <c r="I1995">
        <v>0</v>
      </c>
      <c r="J1995">
        <v>0</v>
      </c>
      <c r="K1995">
        <v>0</v>
      </c>
      <c r="L1995">
        <v>0</v>
      </c>
      <c r="M1995">
        <v>0</v>
      </c>
      <c r="N1995">
        <v>0</v>
      </c>
      <c r="O1995">
        <v>0</v>
      </c>
      <c r="P1995">
        <v>0</v>
      </c>
      <c r="Q1995">
        <v>0</v>
      </c>
      <c r="R1995">
        <v>0</v>
      </c>
      <c r="S1995">
        <v>0</v>
      </c>
      <c r="T1995">
        <v>0</v>
      </c>
      <c r="U1995">
        <v>0</v>
      </c>
      <c r="V1995">
        <v>0</v>
      </c>
      <c r="W1995">
        <v>0</v>
      </c>
      <c r="X1995">
        <v>0</v>
      </c>
      <c r="Y1995">
        <v>0</v>
      </c>
      <c r="Z1995">
        <v>0</v>
      </c>
      <c r="AA1995">
        <v>0</v>
      </c>
      <c r="AB1995">
        <v>0</v>
      </c>
      <c r="AC1995">
        <v>0</v>
      </c>
      <c r="AD1995">
        <v>0</v>
      </c>
      <c r="AE1995">
        <v>0</v>
      </c>
      <c r="AF1995">
        <v>0</v>
      </c>
      <c r="AG1995">
        <v>0</v>
      </c>
      <c r="AH1995">
        <v>0</v>
      </c>
    </row>
    <row r="1996" spans="2:34" x14ac:dyDescent="0.35">
      <c r="B1996" t="s">
        <v>8369</v>
      </c>
      <c r="C1996" t="s">
        <v>3</v>
      </c>
      <c r="D1996">
        <v>0</v>
      </c>
      <c r="E1996">
        <v>0</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row>
    <row r="1997" spans="2:34" x14ac:dyDescent="0.35">
      <c r="B1997" t="s">
        <v>8368</v>
      </c>
      <c r="C1997" t="s">
        <v>3</v>
      </c>
      <c r="D1997">
        <v>0</v>
      </c>
      <c r="E1997">
        <v>0</v>
      </c>
      <c r="F1997">
        <v>0</v>
      </c>
      <c r="G1997">
        <v>0</v>
      </c>
      <c r="H1997">
        <v>0</v>
      </c>
      <c r="I1997">
        <v>0</v>
      </c>
      <c r="J1997">
        <v>0</v>
      </c>
      <c r="K1997">
        <v>0</v>
      </c>
      <c r="L1997">
        <v>0</v>
      </c>
      <c r="M1997">
        <v>0</v>
      </c>
      <c r="N1997">
        <v>0</v>
      </c>
      <c r="O1997">
        <v>0</v>
      </c>
      <c r="P1997">
        <v>0</v>
      </c>
      <c r="Q1997">
        <v>0</v>
      </c>
      <c r="R1997">
        <v>0</v>
      </c>
      <c r="S1997">
        <v>0</v>
      </c>
      <c r="T1997">
        <v>0</v>
      </c>
      <c r="U1997">
        <v>0</v>
      </c>
      <c r="V1997">
        <v>0</v>
      </c>
      <c r="W1997">
        <v>0</v>
      </c>
      <c r="X1997">
        <v>0</v>
      </c>
      <c r="Y1997">
        <v>0</v>
      </c>
      <c r="Z1997">
        <v>0</v>
      </c>
      <c r="AA1997">
        <v>0</v>
      </c>
      <c r="AB1997">
        <v>0</v>
      </c>
      <c r="AC1997">
        <v>0</v>
      </c>
      <c r="AD1997">
        <v>0</v>
      </c>
      <c r="AE1997">
        <v>0</v>
      </c>
      <c r="AF1997">
        <v>0</v>
      </c>
      <c r="AG1997">
        <v>0</v>
      </c>
      <c r="AH1997">
        <v>0</v>
      </c>
    </row>
    <row r="1998" spans="2:34" x14ac:dyDescent="0.35">
      <c r="B1998" t="s">
        <v>8367</v>
      </c>
      <c r="C1998" t="s">
        <v>3</v>
      </c>
      <c r="D1998">
        <v>0</v>
      </c>
      <c r="E1998">
        <v>0</v>
      </c>
      <c r="F1998">
        <v>0</v>
      </c>
      <c r="G1998">
        <v>0</v>
      </c>
      <c r="H1998">
        <v>0</v>
      </c>
      <c r="I1998">
        <v>0</v>
      </c>
      <c r="J1998">
        <v>0</v>
      </c>
      <c r="K1998">
        <v>0</v>
      </c>
      <c r="L1998">
        <v>0</v>
      </c>
      <c r="M1998">
        <v>0</v>
      </c>
      <c r="N1998">
        <v>0</v>
      </c>
      <c r="O1998">
        <v>0</v>
      </c>
      <c r="P1998">
        <v>0</v>
      </c>
      <c r="Q1998">
        <v>0</v>
      </c>
      <c r="R1998">
        <v>0</v>
      </c>
      <c r="S1998">
        <v>0</v>
      </c>
      <c r="T1998">
        <v>0</v>
      </c>
      <c r="U1998">
        <v>0</v>
      </c>
      <c r="V1998">
        <v>0</v>
      </c>
      <c r="W1998">
        <v>0</v>
      </c>
      <c r="X1998">
        <v>0</v>
      </c>
      <c r="Y1998">
        <v>0</v>
      </c>
      <c r="Z1998">
        <v>0</v>
      </c>
      <c r="AA1998">
        <v>0</v>
      </c>
      <c r="AB1998">
        <v>0</v>
      </c>
      <c r="AC1998">
        <v>0</v>
      </c>
      <c r="AD1998">
        <v>0</v>
      </c>
      <c r="AE1998">
        <v>0</v>
      </c>
      <c r="AF1998">
        <v>0</v>
      </c>
      <c r="AG1998">
        <v>0</v>
      </c>
      <c r="AH1998">
        <v>0</v>
      </c>
    </row>
    <row r="1999" spans="2:34" x14ac:dyDescent="0.35">
      <c r="B1999" t="s">
        <v>8366</v>
      </c>
      <c r="C1999" t="s">
        <v>3</v>
      </c>
      <c r="D1999">
        <v>0</v>
      </c>
      <c r="E1999">
        <v>0</v>
      </c>
      <c r="F1999">
        <v>0</v>
      </c>
      <c r="G1999">
        <v>0</v>
      </c>
      <c r="H1999">
        <v>0</v>
      </c>
      <c r="I1999">
        <v>0</v>
      </c>
      <c r="J1999">
        <v>0</v>
      </c>
      <c r="K1999">
        <v>0</v>
      </c>
      <c r="L1999">
        <v>0</v>
      </c>
      <c r="M1999">
        <v>0</v>
      </c>
      <c r="N1999">
        <v>0</v>
      </c>
      <c r="O1999">
        <v>0</v>
      </c>
      <c r="P1999">
        <v>0</v>
      </c>
      <c r="Q1999">
        <v>0</v>
      </c>
      <c r="R1999">
        <v>0</v>
      </c>
      <c r="S1999">
        <v>0</v>
      </c>
      <c r="T1999">
        <v>0</v>
      </c>
      <c r="U1999">
        <v>0</v>
      </c>
      <c r="V1999">
        <v>0</v>
      </c>
      <c r="W1999">
        <v>0</v>
      </c>
      <c r="X1999">
        <v>0</v>
      </c>
      <c r="Y1999">
        <v>0</v>
      </c>
      <c r="Z1999">
        <v>0</v>
      </c>
      <c r="AA1999">
        <v>0</v>
      </c>
      <c r="AB1999">
        <v>0</v>
      </c>
      <c r="AC1999">
        <v>0</v>
      </c>
      <c r="AD1999">
        <v>0</v>
      </c>
      <c r="AE1999">
        <v>0</v>
      </c>
      <c r="AF1999">
        <v>0</v>
      </c>
      <c r="AG1999">
        <v>0</v>
      </c>
      <c r="AH1999">
        <v>0</v>
      </c>
    </row>
    <row r="2000" spans="2:34" x14ac:dyDescent="0.35">
      <c r="B2000" t="s">
        <v>1422</v>
      </c>
      <c r="C2000" t="s">
        <v>3</v>
      </c>
      <c r="D2000" s="136">
        <v>24605500</v>
      </c>
      <c r="E2000" s="136">
        <v>48996900</v>
      </c>
      <c r="F2000" s="136">
        <v>66859900</v>
      </c>
      <c r="G2000" s="136">
        <v>89685100</v>
      </c>
      <c r="H2000" s="136">
        <v>113262000</v>
      </c>
      <c r="I2000" s="136">
        <v>137447000</v>
      </c>
      <c r="J2000" s="136">
        <v>150637000</v>
      </c>
      <c r="K2000" s="136">
        <v>163840000</v>
      </c>
      <c r="L2000" s="136">
        <v>176849000</v>
      </c>
      <c r="M2000" s="136">
        <v>188871000</v>
      </c>
      <c r="N2000" s="136">
        <v>200655000</v>
      </c>
      <c r="O2000" s="136">
        <v>212101000</v>
      </c>
      <c r="P2000" s="136">
        <v>223770000</v>
      </c>
      <c r="Q2000" s="136">
        <v>221974000</v>
      </c>
      <c r="R2000" s="136">
        <v>221221000</v>
      </c>
      <c r="S2000" s="136">
        <v>219408000</v>
      </c>
      <c r="T2000" s="136">
        <v>218097000</v>
      </c>
      <c r="U2000" s="136">
        <v>217496000</v>
      </c>
      <c r="V2000" s="136">
        <v>217257000</v>
      </c>
      <c r="W2000" s="136">
        <v>228658000</v>
      </c>
      <c r="X2000" s="136">
        <v>240214000</v>
      </c>
      <c r="Y2000" s="136">
        <v>263353000</v>
      </c>
      <c r="Z2000" s="136">
        <v>286682000</v>
      </c>
      <c r="AA2000" s="136">
        <v>309985000</v>
      </c>
      <c r="AB2000" s="136">
        <v>333305000</v>
      </c>
      <c r="AC2000" s="136">
        <v>356588000</v>
      </c>
      <c r="AD2000" s="136">
        <v>368326000</v>
      </c>
      <c r="AE2000" s="136">
        <v>380576000</v>
      </c>
      <c r="AF2000" s="136">
        <v>392753000</v>
      </c>
      <c r="AG2000" s="136">
        <v>404933000</v>
      </c>
      <c r="AH2000" s="136">
        <v>417076000</v>
      </c>
    </row>
    <row r="2001" spans="2:34" x14ac:dyDescent="0.35">
      <c r="B2001" t="s">
        <v>1423</v>
      </c>
      <c r="C2001" t="s">
        <v>3</v>
      </c>
      <c r="D2001" s="136">
        <v>19930800000000</v>
      </c>
      <c r="E2001" s="136">
        <v>19945800000000</v>
      </c>
      <c r="F2001" s="136">
        <v>18000800000000</v>
      </c>
      <c r="G2001" s="136">
        <v>17906800000000</v>
      </c>
      <c r="H2001" s="136">
        <v>17823400000000</v>
      </c>
      <c r="I2001" s="136">
        <v>17660900000000</v>
      </c>
      <c r="J2001" s="136">
        <v>17308300000000</v>
      </c>
      <c r="K2001" s="136">
        <v>16907800000000</v>
      </c>
      <c r="L2001" s="136">
        <v>16448000000000</v>
      </c>
      <c r="M2001" s="136">
        <v>15874600000000</v>
      </c>
      <c r="N2001" s="136">
        <v>15274600000000</v>
      </c>
      <c r="O2001" s="136">
        <v>14654900000000</v>
      </c>
      <c r="P2001" s="136">
        <v>14056200000000</v>
      </c>
      <c r="Q2001" s="136">
        <v>13478900000000</v>
      </c>
      <c r="R2001" s="136">
        <v>12921400000000</v>
      </c>
      <c r="S2001" s="136">
        <v>12422200000000</v>
      </c>
      <c r="T2001" s="136">
        <v>11944800000000</v>
      </c>
      <c r="U2001" s="136">
        <v>11524800000000</v>
      </c>
      <c r="V2001" s="136">
        <v>11180900000000</v>
      </c>
      <c r="W2001" s="136">
        <v>10886200000000</v>
      </c>
      <c r="X2001" s="136">
        <v>10625000000000</v>
      </c>
      <c r="Y2001" s="136">
        <v>10395000000000</v>
      </c>
      <c r="Z2001" s="136">
        <v>10192300000000</v>
      </c>
      <c r="AA2001" s="136">
        <v>10012300000000</v>
      </c>
      <c r="AB2001" s="136">
        <v>9842320000000</v>
      </c>
      <c r="AC2001" s="136">
        <v>9682920000000</v>
      </c>
      <c r="AD2001" s="136">
        <v>9528260000000</v>
      </c>
      <c r="AE2001" s="136">
        <v>9390420000000</v>
      </c>
      <c r="AF2001" s="136">
        <v>9257390000000</v>
      </c>
      <c r="AG2001" s="136">
        <v>9130440000000</v>
      </c>
      <c r="AH2001" s="136">
        <v>9007500000000</v>
      </c>
    </row>
    <row r="2002" spans="2:34" x14ac:dyDescent="0.35">
      <c r="B2002" t="s">
        <v>1424</v>
      </c>
      <c r="C2002" t="s">
        <v>3</v>
      </c>
      <c r="D2002" s="136">
        <v>83295800000</v>
      </c>
      <c r="E2002" s="136">
        <v>78485600000</v>
      </c>
      <c r="F2002" s="136">
        <v>66331400000</v>
      </c>
      <c r="G2002" s="136">
        <v>62013500000</v>
      </c>
      <c r="H2002" s="136">
        <v>57149000000</v>
      </c>
      <c r="I2002" s="136">
        <v>52292000000</v>
      </c>
      <c r="J2002" s="136">
        <v>47114800000</v>
      </c>
      <c r="K2002" s="136">
        <v>41872900000</v>
      </c>
      <c r="L2002" s="136">
        <v>36616700000</v>
      </c>
      <c r="M2002" s="136">
        <v>31269500000</v>
      </c>
      <c r="N2002" s="136">
        <v>26107300000</v>
      </c>
      <c r="O2002" s="136">
        <v>21175000000</v>
      </c>
      <c r="P2002" s="136">
        <v>16581800000</v>
      </c>
      <c r="Q2002" s="136">
        <v>17168700000</v>
      </c>
      <c r="R2002" s="136">
        <v>17837000000</v>
      </c>
      <c r="S2002" s="136">
        <v>18523700000</v>
      </c>
      <c r="T2002" s="136">
        <v>19194500000</v>
      </c>
      <c r="U2002" s="136">
        <v>19917400000</v>
      </c>
      <c r="V2002" s="136">
        <v>20704800000</v>
      </c>
      <c r="W2002" s="136">
        <v>21649100000</v>
      </c>
      <c r="X2002" s="136">
        <v>22507000000</v>
      </c>
      <c r="Y2002" s="136">
        <v>23476300000</v>
      </c>
      <c r="Z2002" s="136">
        <v>24465100000</v>
      </c>
      <c r="AA2002" s="136">
        <v>25482400000</v>
      </c>
      <c r="AB2002" s="136">
        <v>26435400000</v>
      </c>
      <c r="AC2002" s="136">
        <v>27412900000</v>
      </c>
      <c r="AD2002" s="136">
        <v>28402300000</v>
      </c>
      <c r="AE2002" s="136">
        <v>29422100000</v>
      </c>
      <c r="AF2002" s="136">
        <v>30416300000</v>
      </c>
      <c r="AG2002" s="136">
        <v>31400500000</v>
      </c>
      <c r="AH2002" s="136">
        <v>32386100000</v>
      </c>
    </row>
    <row r="2003" spans="2:34" x14ac:dyDescent="0.35">
      <c r="B2003" t="s">
        <v>1425</v>
      </c>
      <c r="C2003" t="s">
        <v>3</v>
      </c>
      <c r="D2003" s="136">
        <v>1269730000000</v>
      </c>
      <c r="E2003" s="136">
        <v>1270630000000</v>
      </c>
      <c r="F2003" s="136">
        <v>1146450000000</v>
      </c>
      <c r="G2003" s="136">
        <v>1139960000000</v>
      </c>
      <c r="H2003" s="136">
        <v>1133800000000</v>
      </c>
      <c r="I2003" s="136">
        <v>1122250000000</v>
      </c>
      <c r="J2003" s="136">
        <v>1098320000000</v>
      </c>
      <c r="K2003" s="136">
        <v>1071070000000</v>
      </c>
      <c r="L2003" s="136">
        <v>1039900000000</v>
      </c>
      <c r="M2003" s="136">
        <v>1001460000000</v>
      </c>
      <c r="N2003" s="136">
        <v>961327000000</v>
      </c>
      <c r="O2003" s="136">
        <v>919967000000</v>
      </c>
      <c r="P2003" s="136">
        <v>879949000000</v>
      </c>
      <c r="Q2003" s="136">
        <v>841373000000</v>
      </c>
      <c r="R2003" s="136">
        <v>804047000000</v>
      </c>
      <c r="S2003" s="136">
        <v>770825000000</v>
      </c>
      <c r="T2003" s="136">
        <v>739257000000</v>
      </c>
      <c r="U2003" s="136">
        <v>711661000000</v>
      </c>
      <c r="V2003" s="136">
        <v>689259000000</v>
      </c>
      <c r="W2003" s="136">
        <v>670226000000</v>
      </c>
      <c r="X2003" s="136">
        <v>653616000000</v>
      </c>
      <c r="Y2003" s="136">
        <v>639089000000</v>
      </c>
      <c r="Z2003" s="136">
        <v>626347000000</v>
      </c>
      <c r="AA2003" s="136">
        <v>615081000000</v>
      </c>
      <c r="AB2003" s="136">
        <v>604451000000</v>
      </c>
      <c r="AC2003" s="136">
        <v>594500000000</v>
      </c>
      <c r="AD2003" s="136">
        <v>584835000000</v>
      </c>
      <c r="AE2003" s="136">
        <v>576202000000</v>
      </c>
      <c r="AF2003" s="136">
        <v>567920000000</v>
      </c>
      <c r="AG2003" s="136">
        <v>559978000000</v>
      </c>
      <c r="AH2003" s="136">
        <v>552286000000</v>
      </c>
    </row>
    <row r="2004" spans="2:34" x14ac:dyDescent="0.35">
      <c r="B2004" t="s">
        <v>1426</v>
      </c>
      <c r="C2004" t="s">
        <v>3</v>
      </c>
      <c r="D2004" s="136">
        <v>703706000</v>
      </c>
      <c r="E2004" s="136">
        <v>581543000</v>
      </c>
      <c r="F2004" s="136">
        <v>491486000</v>
      </c>
      <c r="G2004" s="136">
        <v>356325000</v>
      </c>
      <c r="H2004" s="136">
        <v>338141000</v>
      </c>
      <c r="I2004" s="136">
        <v>309888000</v>
      </c>
      <c r="J2004" s="136">
        <v>286449000</v>
      </c>
      <c r="K2004" s="136">
        <v>262598000</v>
      </c>
      <c r="L2004" s="136">
        <v>234046000</v>
      </c>
      <c r="M2004" s="136">
        <v>206481000</v>
      </c>
      <c r="N2004" s="136">
        <v>175077000</v>
      </c>
      <c r="O2004" s="136">
        <v>143206000</v>
      </c>
      <c r="P2004" s="136">
        <v>111980000</v>
      </c>
      <c r="Q2004" s="136">
        <v>115378000</v>
      </c>
      <c r="R2004" s="136">
        <v>120283000</v>
      </c>
      <c r="S2004" s="136">
        <v>124210000</v>
      </c>
      <c r="T2004" s="136">
        <v>130869000</v>
      </c>
      <c r="U2004" s="136">
        <v>137172000</v>
      </c>
      <c r="V2004" s="136">
        <v>146941000</v>
      </c>
      <c r="W2004" s="136">
        <v>154717000</v>
      </c>
      <c r="X2004" s="136">
        <v>183809000</v>
      </c>
      <c r="Y2004" s="136">
        <v>197345000</v>
      </c>
      <c r="Z2004" s="136">
        <v>212624000</v>
      </c>
      <c r="AA2004" s="136">
        <v>225045000</v>
      </c>
      <c r="AB2004" s="136">
        <v>246749000</v>
      </c>
      <c r="AC2004" s="136">
        <v>261310000</v>
      </c>
      <c r="AD2004" s="136">
        <v>273120000</v>
      </c>
      <c r="AE2004" s="136">
        <v>284743000</v>
      </c>
      <c r="AF2004" s="136">
        <v>297484000</v>
      </c>
      <c r="AG2004" s="136">
        <v>308831000</v>
      </c>
      <c r="AH2004" s="136">
        <v>320442000</v>
      </c>
    </row>
    <row r="2005" spans="2:34" x14ac:dyDescent="0.35">
      <c r="B2005" t="s">
        <v>8365</v>
      </c>
      <c r="C2005" t="s">
        <v>3</v>
      </c>
      <c r="D2005">
        <v>0</v>
      </c>
      <c r="E2005">
        <v>0</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row>
    <row r="2006" spans="2:34" x14ac:dyDescent="0.35">
      <c r="B2006" t="s">
        <v>8364</v>
      </c>
      <c r="C2006" t="s">
        <v>3</v>
      </c>
      <c r="D2006">
        <v>0</v>
      </c>
      <c r="E2006">
        <v>0</v>
      </c>
      <c r="F2006">
        <v>0</v>
      </c>
      <c r="G2006">
        <v>0</v>
      </c>
      <c r="H2006">
        <v>0</v>
      </c>
      <c r="I2006">
        <v>0</v>
      </c>
      <c r="J2006">
        <v>0</v>
      </c>
      <c r="K2006">
        <v>0</v>
      </c>
      <c r="L2006">
        <v>0</v>
      </c>
      <c r="M2006">
        <v>0</v>
      </c>
      <c r="N2006">
        <v>0</v>
      </c>
      <c r="O2006">
        <v>0</v>
      </c>
      <c r="P2006">
        <v>0</v>
      </c>
      <c r="Q2006">
        <v>0</v>
      </c>
      <c r="R2006">
        <v>0</v>
      </c>
      <c r="S2006">
        <v>0</v>
      </c>
      <c r="T2006">
        <v>0</v>
      </c>
      <c r="U2006">
        <v>0</v>
      </c>
      <c r="V2006">
        <v>0</v>
      </c>
      <c r="W2006">
        <v>0</v>
      </c>
      <c r="X2006">
        <v>0</v>
      </c>
      <c r="Y2006">
        <v>0</v>
      </c>
      <c r="Z2006">
        <v>0</v>
      </c>
      <c r="AA2006">
        <v>0</v>
      </c>
      <c r="AB2006">
        <v>0</v>
      </c>
      <c r="AC2006">
        <v>0</v>
      </c>
      <c r="AD2006">
        <v>0</v>
      </c>
      <c r="AE2006">
        <v>0</v>
      </c>
      <c r="AF2006">
        <v>0</v>
      </c>
      <c r="AG2006">
        <v>0</v>
      </c>
      <c r="AH2006">
        <v>0</v>
      </c>
    </row>
    <row r="2007" spans="2:34" x14ac:dyDescent="0.35">
      <c r="B2007" t="s">
        <v>1427</v>
      </c>
      <c r="C2007" t="s">
        <v>3</v>
      </c>
      <c r="D2007" s="136">
        <v>8016930000</v>
      </c>
      <c r="E2007" s="136">
        <v>7470500000</v>
      </c>
      <c r="F2007" s="136">
        <v>6276620000</v>
      </c>
      <c r="G2007" s="136">
        <v>5760630000</v>
      </c>
      <c r="H2007" s="136">
        <v>5247030000</v>
      </c>
      <c r="I2007" s="136">
        <v>4714750000</v>
      </c>
      <c r="J2007" s="136">
        <v>4150430000</v>
      </c>
      <c r="K2007" s="136">
        <v>3563660000</v>
      </c>
      <c r="L2007" s="136">
        <v>2955860000</v>
      </c>
      <c r="M2007" s="136">
        <v>2325120000</v>
      </c>
      <c r="N2007" s="136">
        <v>1693110000</v>
      </c>
      <c r="O2007" s="136">
        <v>1063740000</v>
      </c>
      <c r="P2007" s="136">
        <v>445034000</v>
      </c>
      <c r="Q2007" s="136">
        <v>468330000</v>
      </c>
      <c r="R2007" s="136">
        <v>493856000</v>
      </c>
      <c r="S2007" s="136">
        <v>517175000</v>
      </c>
      <c r="T2007" s="136">
        <v>541583000</v>
      </c>
      <c r="U2007" s="136">
        <v>549692000</v>
      </c>
      <c r="V2007" s="136">
        <v>559101000</v>
      </c>
      <c r="W2007" s="136">
        <v>569451000</v>
      </c>
      <c r="X2007" s="136">
        <v>580621000</v>
      </c>
      <c r="Y2007" s="136">
        <v>607941000</v>
      </c>
      <c r="Z2007" s="136">
        <v>636022000</v>
      </c>
      <c r="AA2007" s="136">
        <v>664638000</v>
      </c>
      <c r="AB2007" s="136">
        <v>693440000</v>
      </c>
      <c r="AC2007" s="136">
        <v>722447000</v>
      </c>
      <c r="AD2007" s="136">
        <v>735365000</v>
      </c>
      <c r="AE2007" s="136">
        <v>749417000</v>
      </c>
      <c r="AF2007" s="136">
        <v>763743000</v>
      </c>
      <c r="AG2007" s="136">
        <v>778113000</v>
      </c>
      <c r="AH2007" s="136">
        <v>792774000</v>
      </c>
    </row>
    <row r="2008" spans="2:34" x14ac:dyDescent="0.35">
      <c r="B2008" t="s">
        <v>8363</v>
      </c>
      <c r="C2008" t="s">
        <v>3</v>
      </c>
      <c r="D2008">
        <v>0</v>
      </c>
      <c r="E2008">
        <v>0</v>
      </c>
      <c r="F2008">
        <v>0</v>
      </c>
      <c r="G2008">
        <v>0</v>
      </c>
      <c r="H2008">
        <v>0</v>
      </c>
      <c r="I2008">
        <v>0</v>
      </c>
      <c r="J2008">
        <v>0</v>
      </c>
      <c r="K2008">
        <v>0</v>
      </c>
      <c r="L2008">
        <v>0</v>
      </c>
      <c r="M2008">
        <v>0</v>
      </c>
      <c r="N2008">
        <v>0</v>
      </c>
      <c r="O2008">
        <v>0</v>
      </c>
      <c r="P2008">
        <v>0</v>
      </c>
      <c r="Q2008">
        <v>0</v>
      </c>
      <c r="R2008">
        <v>0</v>
      </c>
      <c r="S2008">
        <v>0</v>
      </c>
      <c r="T2008">
        <v>0</v>
      </c>
      <c r="U2008">
        <v>0</v>
      </c>
      <c r="V2008">
        <v>0</v>
      </c>
      <c r="W2008">
        <v>0</v>
      </c>
      <c r="X2008">
        <v>0</v>
      </c>
      <c r="Y2008">
        <v>0</v>
      </c>
      <c r="Z2008">
        <v>0</v>
      </c>
      <c r="AA2008">
        <v>0</v>
      </c>
      <c r="AB2008">
        <v>0</v>
      </c>
      <c r="AC2008">
        <v>0</v>
      </c>
      <c r="AD2008">
        <v>0</v>
      </c>
      <c r="AE2008">
        <v>0</v>
      </c>
      <c r="AF2008">
        <v>0</v>
      </c>
      <c r="AG2008">
        <v>0</v>
      </c>
      <c r="AH2008">
        <v>0</v>
      </c>
    </row>
    <row r="2009" spans="2:34" x14ac:dyDescent="0.35">
      <c r="B2009" t="s">
        <v>8362</v>
      </c>
      <c r="C2009" t="s">
        <v>3</v>
      </c>
      <c r="D2009">
        <v>0</v>
      </c>
      <c r="E2009">
        <v>0</v>
      </c>
      <c r="F2009">
        <v>0</v>
      </c>
      <c r="G2009">
        <v>0</v>
      </c>
      <c r="H2009">
        <v>0</v>
      </c>
      <c r="I2009">
        <v>0</v>
      </c>
      <c r="J2009">
        <v>0</v>
      </c>
      <c r="K2009">
        <v>0</v>
      </c>
      <c r="L2009">
        <v>0</v>
      </c>
      <c r="M2009">
        <v>0</v>
      </c>
      <c r="N2009">
        <v>0</v>
      </c>
      <c r="O2009">
        <v>0</v>
      </c>
      <c r="P2009">
        <v>0</v>
      </c>
      <c r="Q2009">
        <v>0</v>
      </c>
      <c r="R2009">
        <v>0</v>
      </c>
      <c r="S2009">
        <v>0</v>
      </c>
      <c r="T2009">
        <v>0</v>
      </c>
      <c r="U2009">
        <v>0</v>
      </c>
      <c r="V2009">
        <v>0</v>
      </c>
      <c r="W2009">
        <v>0</v>
      </c>
      <c r="X2009">
        <v>0</v>
      </c>
      <c r="Y2009">
        <v>0</v>
      </c>
      <c r="Z2009">
        <v>0</v>
      </c>
      <c r="AA2009">
        <v>0</v>
      </c>
      <c r="AB2009">
        <v>0</v>
      </c>
      <c r="AC2009">
        <v>0</v>
      </c>
      <c r="AD2009">
        <v>0</v>
      </c>
      <c r="AE2009">
        <v>0</v>
      </c>
      <c r="AF2009">
        <v>0</v>
      </c>
      <c r="AG2009">
        <v>0</v>
      </c>
      <c r="AH2009">
        <v>0</v>
      </c>
    </row>
    <row r="2010" spans="2:34" x14ac:dyDescent="0.35">
      <c r="B2010" t="s">
        <v>1428</v>
      </c>
      <c r="C2010" t="s">
        <v>3</v>
      </c>
      <c r="D2010" s="136">
        <v>1264860000</v>
      </c>
      <c r="E2010" s="136">
        <v>1270780000</v>
      </c>
      <c r="F2010" s="136">
        <v>1179020000</v>
      </c>
      <c r="G2010" s="136">
        <v>1185290000</v>
      </c>
      <c r="H2010" s="136">
        <v>1193560000</v>
      </c>
      <c r="I2010" s="136">
        <v>1201070000</v>
      </c>
      <c r="J2010" s="136">
        <v>1187440000</v>
      </c>
      <c r="K2010" s="136">
        <v>1167190000</v>
      </c>
      <c r="L2010" s="136">
        <v>1143880000</v>
      </c>
      <c r="M2010" s="136">
        <v>1112140000</v>
      </c>
      <c r="N2010" s="136">
        <v>1078680000</v>
      </c>
      <c r="O2010" s="136">
        <v>1030820000</v>
      </c>
      <c r="P2010" s="136">
        <v>980378000</v>
      </c>
      <c r="Q2010" s="136">
        <v>929362000</v>
      </c>
      <c r="R2010" s="136">
        <v>874399000</v>
      </c>
      <c r="S2010" s="136">
        <v>818474000</v>
      </c>
      <c r="T2010" s="136">
        <v>757642000</v>
      </c>
      <c r="U2010" s="136">
        <v>717174000</v>
      </c>
      <c r="V2010" s="136">
        <v>677328000</v>
      </c>
      <c r="W2010" s="136">
        <v>618032000</v>
      </c>
      <c r="X2010" s="136">
        <v>579431000</v>
      </c>
      <c r="Y2010" s="136">
        <v>541453000</v>
      </c>
      <c r="Z2010" s="136">
        <v>503491000</v>
      </c>
      <c r="AA2010" s="136">
        <v>465902000</v>
      </c>
      <c r="AB2010" s="136">
        <v>428290000</v>
      </c>
      <c r="AC2010" s="136">
        <v>410000000</v>
      </c>
      <c r="AD2010" s="136">
        <v>391566000</v>
      </c>
      <c r="AE2010" s="136">
        <v>352543000</v>
      </c>
      <c r="AF2010" s="136">
        <v>313200000</v>
      </c>
      <c r="AG2010" s="136">
        <v>273593000</v>
      </c>
      <c r="AH2010" s="136">
        <v>233631000</v>
      </c>
    </row>
    <row r="2011" spans="2:34" x14ac:dyDescent="0.35">
      <c r="B2011" t="s">
        <v>1429</v>
      </c>
      <c r="C2011" t="s">
        <v>3</v>
      </c>
      <c r="D2011" s="136">
        <v>839488000000</v>
      </c>
      <c r="E2011" s="136">
        <v>850812000000</v>
      </c>
      <c r="F2011" s="136">
        <v>790723000000</v>
      </c>
      <c r="G2011" s="136">
        <v>807833000000</v>
      </c>
      <c r="H2011" s="136">
        <v>826016000000</v>
      </c>
      <c r="I2011" s="136">
        <v>843360000000</v>
      </c>
      <c r="J2011" s="136">
        <v>857620000000</v>
      </c>
      <c r="K2011" s="136">
        <v>867195000000</v>
      </c>
      <c r="L2011" s="136">
        <v>874694000000</v>
      </c>
      <c r="M2011" s="136">
        <v>875673000000</v>
      </c>
      <c r="N2011" s="136">
        <v>875107000000</v>
      </c>
      <c r="O2011" s="136">
        <v>873332000000</v>
      </c>
      <c r="P2011" s="136">
        <v>869659000000</v>
      </c>
      <c r="Q2011" s="136">
        <v>865694000000</v>
      </c>
      <c r="R2011" s="136">
        <v>856072000000</v>
      </c>
      <c r="S2011" s="136">
        <v>845957000000</v>
      </c>
      <c r="T2011" s="136">
        <v>836990000000</v>
      </c>
      <c r="U2011" s="136">
        <v>828749000000</v>
      </c>
      <c r="V2011" s="136">
        <v>821671000000</v>
      </c>
      <c r="W2011" s="136">
        <v>816529000000</v>
      </c>
      <c r="X2011" s="136">
        <v>814104000000</v>
      </c>
      <c r="Y2011" s="136">
        <v>813749000000</v>
      </c>
      <c r="Z2011" s="136">
        <v>814481000000</v>
      </c>
      <c r="AA2011" s="136">
        <v>816594000000</v>
      </c>
      <c r="AB2011" s="136">
        <v>819443000000</v>
      </c>
      <c r="AC2011" s="136">
        <v>822700000000</v>
      </c>
      <c r="AD2011" s="136">
        <v>826196000000</v>
      </c>
      <c r="AE2011" s="136">
        <v>830055000000</v>
      </c>
      <c r="AF2011" s="136">
        <v>833689000000</v>
      </c>
      <c r="AG2011" s="136">
        <v>838063000000</v>
      </c>
      <c r="AH2011" s="136">
        <v>842234000000</v>
      </c>
    </row>
    <row r="2012" spans="2:34" x14ac:dyDescent="0.35">
      <c r="B2012" t="s">
        <v>1430</v>
      </c>
      <c r="C2012" t="s">
        <v>3</v>
      </c>
      <c r="D2012" s="136">
        <v>1017640000000</v>
      </c>
      <c r="E2012" s="136">
        <v>1001660000000</v>
      </c>
      <c r="F2012" s="136">
        <v>900349000000</v>
      </c>
      <c r="G2012" s="136">
        <v>895219000000</v>
      </c>
      <c r="H2012" s="136">
        <v>881497000000</v>
      </c>
      <c r="I2012" s="136">
        <v>866549000000</v>
      </c>
      <c r="J2012" s="136">
        <v>847066000000</v>
      </c>
      <c r="K2012" s="136">
        <v>821936000000</v>
      </c>
      <c r="L2012" s="136">
        <v>794498000000</v>
      </c>
      <c r="M2012" s="136">
        <v>760652000000</v>
      </c>
      <c r="N2012" s="136">
        <v>726064000000</v>
      </c>
      <c r="O2012" s="136">
        <v>690309000000</v>
      </c>
      <c r="P2012" s="136">
        <v>653358000000</v>
      </c>
      <c r="Q2012" s="136">
        <v>616408000000</v>
      </c>
      <c r="R2012" s="136">
        <v>612434000000</v>
      </c>
      <c r="S2012" s="136">
        <v>606762000000</v>
      </c>
      <c r="T2012" s="136">
        <v>602274000000</v>
      </c>
      <c r="U2012" s="136">
        <v>599300000000</v>
      </c>
      <c r="V2012" s="136">
        <v>597324000000</v>
      </c>
      <c r="W2012" s="136">
        <v>597191000000</v>
      </c>
      <c r="X2012" s="136">
        <v>596082000000</v>
      </c>
      <c r="Y2012" s="136">
        <v>598796000000</v>
      </c>
      <c r="Z2012" s="136">
        <v>602076000000</v>
      </c>
      <c r="AA2012" s="136">
        <v>606593000000</v>
      </c>
      <c r="AB2012" s="136">
        <v>610573000000</v>
      </c>
      <c r="AC2012" s="136">
        <v>615975000000</v>
      </c>
      <c r="AD2012" s="136">
        <v>621918000000</v>
      </c>
      <c r="AE2012" s="136">
        <v>628612000000</v>
      </c>
      <c r="AF2012" s="136">
        <v>635317000000</v>
      </c>
      <c r="AG2012" s="136">
        <v>642846000000</v>
      </c>
      <c r="AH2012" s="136">
        <v>650567000000</v>
      </c>
    </row>
    <row r="2013" spans="2:34" x14ac:dyDescent="0.35">
      <c r="B2013" t="s">
        <v>1431</v>
      </c>
      <c r="C2013" t="s">
        <v>3</v>
      </c>
      <c r="D2013" s="136">
        <v>53394500000</v>
      </c>
      <c r="E2013" s="136">
        <v>54000800000</v>
      </c>
      <c r="F2013" s="136">
        <v>50084900000</v>
      </c>
      <c r="G2013" s="136">
        <v>51067500000</v>
      </c>
      <c r="H2013" s="136">
        <v>52112100000</v>
      </c>
      <c r="I2013" s="136">
        <v>53099500000</v>
      </c>
      <c r="J2013" s="136">
        <v>53887800000</v>
      </c>
      <c r="K2013" s="136">
        <v>54373000000</v>
      </c>
      <c r="L2013" s="136">
        <v>54721900000</v>
      </c>
      <c r="M2013" s="136">
        <v>54651400000</v>
      </c>
      <c r="N2013" s="136">
        <v>54476100000</v>
      </c>
      <c r="O2013" s="136">
        <v>54214200000</v>
      </c>
      <c r="P2013" s="136">
        <v>53820800000</v>
      </c>
      <c r="Q2013" s="136">
        <v>53398600000</v>
      </c>
      <c r="R2013" s="136">
        <v>52713000000</v>
      </c>
      <c r="S2013" s="136">
        <v>51977100000</v>
      </c>
      <c r="T2013" s="136">
        <v>51301200000</v>
      </c>
      <c r="U2013" s="136">
        <v>50652600000</v>
      </c>
      <c r="V2013" s="136">
        <v>50060300000</v>
      </c>
      <c r="W2013" s="136">
        <v>49575200000</v>
      </c>
      <c r="X2013" s="136">
        <v>49252500000</v>
      </c>
      <c r="Y2013" s="136">
        <v>49043600000</v>
      </c>
      <c r="Z2013" s="136">
        <v>48907700000</v>
      </c>
      <c r="AA2013" s="136">
        <v>48858500000</v>
      </c>
      <c r="AB2013" s="136">
        <v>48860400000</v>
      </c>
      <c r="AC2013" s="136">
        <v>48897000000</v>
      </c>
      <c r="AD2013" s="136">
        <v>48960200000</v>
      </c>
      <c r="AE2013" s="136">
        <v>49059200000</v>
      </c>
      <c r="AF2013" s="136">
        <v>49175700000</v>
      </c>
      <c r="AG2013" s="136">
        <v>49358000000</v>
      </c>
      <c r="AH2013" s="136">
        <v>49538000000</v>
      </c>
    </row>
    <row r="2014" spans="2:34" x14ac:dyDescent="0.35">
      <c r="B2014" t="s">
        <v>1432</v>
      </c>
      <c r="C2014" t="s">
        <v>3</v>
      </c>
      <c r="D2014" s="136">
        <v>8597320000</v>
      </c>
      <c r="E2014" s="136">
        <v>7421860000</v>
      </c>
      <c r="F2014" s="136">
        <v>6671180000</v>
      </c>
      <c r="G2014" s="136">
        <v>5143860000</v>
      </c>
      <c r="H2014" s="136">
        <v>5215670000</v>
      </c>
      <c r="I2014" s="136">
        <v>5135250000</v>
      </c>
      <c r="J2014" s="136">
        <v>5150000000</v>
      </c>
      <c r="K2014" s="136">
        <v>5154620000</v>
      </c>
      <c r="L2014" s="136">
        <v>5078250000</v>
      </c>
      <c r="M2014" s="136">
        <v>5022780000</v>
      </c>
      <c r="N2014" s="136">
        <v>4869020000</v>
      </c>
      <c r="O2014" s="136">
        <v>4668530000</v>
      </c>
      <c r="P2014" s="136">
        <v>4412230000</v>
      </c>
      <c r="Q2014" s="136">
        <v>4142440000</v>
      </c>
      <c r="R2014" s="136">
        <v>4129900000</v>
      </c>
      <c r="S2014" s="136">
        <v>4068610000</v>
      </c>
      <c r="T2014" s="136">
        <v>4106330000</v>
      </c>
      <c r="U2014" s="136">
        <v>4127390000</v>
      </c>
      <c r="V2014" s="136">
        <v>4239190000</v>
      </c>
      <c r="W2014" s="136">
        <v>4267860000</v>
      </c>
      <c r="X2014" s="136">
        <v>4868070000</v>
      </c>
      <c r="Y2014" s="136">
        <v>5033550000</v>
      </c>
      <c r="Z2014" s="136">
        <v>5232590000</v>
      </c>
      <c r="AA2014" s="136">
        <v>5357060000</v>
      </c>
      <c r="AB2014" s="136">
        <v>5699110000</v>
      </c>
      <c r="AC2014" s="136">
        <v>5871710000</v>
      </c>
      <c r="AD2014" s="136">
        <v>5980440000</v>
      </c>
      <c r="AE2014" s="136">
        <v>6083640000</v>
      </c>
      <c r="AF2014" s="136">
        <v>6213680000</v>
      </c>
      <c r="AG2014" s="136">
        <v>6322530000</v>
      </c>
      <c r="AH2014" s="136">
        <v>6436990000</v>
      </c>
    </row>
    <row r="2015" spans="2:34" x14ac:dyDescent="0.35">
      <c r="B2015" t="s">
        <v>8361</v>
      </c>
      <c r="C2015" t="s">
        <v>3</v>
      </c>
      <c r="D2015">
        <v>0</v>
      </c>
      <c r="E2015">
        <v>0</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row>
    <row r="2016" spans="2:34" x14ac:dyDescent="0.35">
      <c r="B2016" t="s">
        <v>8360</v>
      </c>
      <c r="C2016" t="s">
        <v>3</v>
      </c>
      <c r="D2016">
        <v>0</v>
      </c>
      <c r="E2016">
        <v>0</v>
      </c>
      <c r="F2016">
        <v>0</v>
      </c>
      <c r="G2016">
        <v>0</v>
      </c>
      <c r="H2016">
        <v>0</v>
      </c>
      <c r="I2016">
        <v>0</v>
      </c>
      <c r="J2016">
        <v>0</v>
      </c>
      <c r="K2016">
        <v>0</v>
      </c>
      <c r="L2016">
        <v>0</v>
      </c>
      <c r="M2016">
        <v>0</v>
      </c>
      <c r="N2016">
        <v>0</v>
      </c>
      <c r="O2016">
        <v>0</v>
      </c>
      <c r="P2016">
        <v>0</v>
      </c>
      <c r="Q2016">
        <v>0</v>
      </c>
      <c r="R2016">
        <v>0</v>
      </c>
      <c r="S2016">
        <v>0</v>
      </c>
      <c r="T2016">
        <v>0</v>
      </c>
      <c r="U2016">
        <v>0</v>
      </c>
      <c r="V2016">
        <v>0</v>
      </c>
      <c r="W2016">
        <v>0</v>
      </c>
      <c r="X2016">
        <v>0</v>
      </c>
      <c r="Y2016">
        <v>0</v>
      </c>
      <c r="Z2016">
        <v>0</v>
      </c>
      <c r="AA2016">
        <v>0</v>
      </c>
      <c r="AB2016">
        <v>0</v>
      </c>
      <c r="AC2016">
        <v>0</v>
      </c>
      <c r="AD2016">
        <v>0</v>
      </c>
      <c r="AE2016">
        <v>0</v>
      </c>
      <c r="AF2016">
        <v>0</v>
      </c>
      <c r="AG2016">
        <v>0</v>
      </c>
      <c r="AH2016">
        <v>0</v>
      </c>
    </row>
    <row r="2017" spans="2:34" x14ac:dyDescent="0.35">
      <c r="B2017" t="s">
        <v>1433</v>
      </c>
      <c r="C2017" t="s">
        <v>3</v>
      </c>
      <c r="D2017" s="136">
        <v>963837000</v>
      </c>
      <c r="E2017" s="136">
        <v>938129000</v>
      </c>
      <c r="F2017" s="136">
        <v>805953000</v>
      </c>
      <c r="G2017" s="136">
        <v>755732000</v>
      </c>
      <c r="H2017" s="136">
        <v>704284000</v>
      </c>
      <c r="I2017" s="136">
        <v>649791000</v>
      </c>
      <c r="J2017" s="136">
        <v>590993000</v>
      </c>
      <c r="K2017" s="136">
        <v>526883000</v>
      </c>
      <c r="L2017" s="136">
        <v>459299000</v>
      </c>
      <c r="M2017" s="136">
        <v>386852000</v>
      </c>
      <c r="N2017" s="136">
        <v>312769000</v>
      </c>
      <c r="O2017" s="136">
        <v>237244000</v>
      </c>
      <c r="P2017" s="136">
        <v>160635000</v>
      </c>
      <c r="Q2017" s="136">
        <v>83828600</v>
      </c>
      <c r="R2017" s="136">
        <v>42010800</v>
      </c>
      <c r="S2017">
        <v>0</v>
      </c>
      <c r="T2017">
        <v>0</v>
      </c>
      <c r="U2017">
        <v>0</v>
      </c>
      <c r="V2017">
        <v>0</v>
      </c>
      <c r="W2017">
        <v>0</v>
      </c>
      <c r="X2017">
        <v>0</v>
      </c>
      <c r="Y2017">
        <v>0</v>
      </c>
      <c r="Z2017">
        <v>0</v>
      </c>
      <c r="AA2017">
        <v>0</v>
      </c>
      <c r="AB2017">
        <v>0</v>
      </c>
      <c r="AC2017">
        <v>0</v>
      </c>
      <c r="AD2017">
        <v>0</v>
      </c>
      <c r="AE2017">
        <v>0</v>
      </c>
      <c r="AF2017">
        <v>0</v>
      </c>
      <c r="AG2017">
        <v>0</v>
      </c>
      <c r="AH2017">
        <v>0</v>
      </c>
    </row>
    <row r="2018" spans="2:34" x14ac:dyDescent="0.35">
      <c r="B2018" t="s">
        <v>8359</v>
      </c>
      <c r="C2018" t="s">
        <v>3</v>
      </c>
      <c r="D2018">
        <v>0</v>
      </c>
      <c r="E2018">
        <v>0</v>
      </c>
      <c r="F2018">
        <v>0</v>
      </c>
      <c r="G2018">
        <v>0</v>
      </c>
      <c r="H2018">
        <v>0</v>
      </c>
      <c r="I2018">
        <v>0</v>
      </c>
      <c r="J2018">
        <v>0</v>
      </c>
      <c r="K2018">
        <v>0</v>
      </c>
      <c r="L2018">
        <v>0</v>
      </c>
      <c r="M2018">
        <v>0</v>
      </c>
      <c r="N2018">
        <v>0</v>
      </c>
      <c r="O2018">
        <v>0</v>
      </c>
      <c r="P2018">
        <v>0</v>
      </c>
      <c r="Q2018">
        <v>0</v>
      </c>
      <c r="R2018">
        <v>0</v>
      </c>
      <c r="S2018">
        <v>0</v>
      </c>
      <c r="T2018">
        <v>0</v>
      </c>
      <c r="U2018">
        <v>0</v>
      </c>
      <c r="V2018">
        <v>0</v>
      </c>
      <c r="W2018">
        <v>0</v>
      </c>
      <c r="X2018">
        <v>0</v>
      </c>
      <c r="Y2018">
        <v>0</v>
      </c>
      <c r="Z2018">
        <v>0</v>
      </c>
      <c r="AA2018">
        <v>0</v>
      </c>
      <c r="AB2018">
        <v>0</v>
      </c>
      <c r="AC2018">
        <v>0</v>
      </c>
      <c r="AD2018">
        <v>0</v>
      </c>
      <c r="AE2018">
        <v>0</v>
      </c>
      <c r="AF2018">
        <v>0</v>
      </c>
      <c r="AG2018">
        <v>0</v>
      </c>
      <c r="AH2018">
        <v>0</v>
      </c>
    </row>
    <row r="2019" spans="2:34" x14ac:dyDescent="0.35">
      <c r="B2019" t="s">
        <v>8358</v>
      </c>
      <c r="C2019" t="s">
        <v>3</v>
      </c>
      <c r="D2019">
        <v>0</v>
      </c>
      <c r="E2019">
        <v>0</v>
      </c>
      <c r="F2019">
        <v>0</v>
      </c>
      <c r="G2019">
        <v>0</v>
      </c>
      <c r="H2019">
        <v>0</v>
      </c>
      <c r="I2019">
        <v>0</v>
      </c>
      <c r="J2019">
        <v>0</v>
      </c>
      <c r="K2019">
        <v>0</v>
      </c>
      <c r="L2019">
        <v>0</v>
      </c>
      <c r="M2019">
        <v>0</v>
      </c>
      <c r="N2019">
        <v>0</v>
      </c>
      <c r="O2019">
        <v>0</v>
      </c>
      <c r="P2019">
        <v>0</v>
      </c>
      <c r="Q2019">
        <v>0</v>
      </c>
      <c r="R2019">
        <v>0</v>
      </c>
      <c r="S2019">
        <v>0</v>
      </c>
      <c r="T2019">
        <v>0</v>
      </c>
      <c r="U2019">
        <v>0</v>
      </c>
      <c r="V2019">
        <v>0</v>
      </c>
      <c r="W2019">
        <v>0</v>
      </c>
      <c r="X2019">
        <v>0</v>
      </c>
      <c r="Y2019">
        <v>0</v>
      </c>
      <c r="Z2019">
        <v>0</v>
      </c>
      <c r="AA2019">
        <v>0</v>
      </c>
      <c r="AB2019">
        <v>0</v>
      </c>
      <c r="AC2019">
        <v>0</v>
      </c>
      <c r="AD2019">
        <v>0</v>
      </c>
      <c r="AE2019">
        <v>0</v>
      </c>
      <c r="AF2019">
        <v>0</v>
      </c>
      <c r="AG2019">
        <v>0</v>
      </c>
      <c r="AH2019">
        <v>0</v>
      </c>
    </row>
    <row r="2020" spans="2:34" x14ac:dyDescent="0.35">
      <c r="B2020" t="s">
        <v>1434</v>
      </c>
      <c r="C2020" t="s">
        <v>3</v>
      </c>
      <c r="D2020">
        <v>16112.2</v>
      </c>
      <c r="E2020">
        <v>32084.2</v>
      </c>
      <c r="F2020">
        <v>43781.1</v>
      </c>
      <c r="G2020">
        <v>58727.5</v>
      </c>
      <c r="H2020">
        <v>74165.899999999994</v>
      </c>
      <c r="I2020">
        <v>90002.7</v>
      </c>
      <c r="J2020">
        <v>98640</v>
      </c>
      <c r="K2020">
        <v>107286</v>
      </c>
      <c r="L2020">
        <v>115804</v>
      </c>
      <c r="M2020">
        <v>123676</v>
      </c>
      <c r="N2020">
        <v>131393</v>
      </c>
      <c r="O2020">
        <v>138888</v>
      </c>
      <c r="P2020">
        <v>146529</v>
      </c>
      <c r="Q2020">
        <v>145353</v>
      </c>
      <c r="R2020">
        <v>144860</v>
      </c>
      <c r="S2020">
        <v>143672</v>
      </c>
      <c r="T2020">
        <v>142814</v>
      </c>
      <c r="U2020">
        <v>142421</v>
      </c>
      <c r="V2020">
        <v>142264</v>
      </c>
      <c r="W2020">
        <v>149730</v>
      </c>
      <c r="X2020">
        <v>157297</v>
      </c>
      <c r="Y2020">
        <v>172449</v>
      </c>
      <c r="Z2020">
        <v>187725</v>
      </c>
      <c r="AA2020">
        <v>202984</v>
      </c>
      <c r="AB2020">
        <v>218254</v>
      </c>
      <c r="AC2020">
        <v>233501</v>
      </c>
      <c r="AD2020">
        <v>241187</v>
      </c>
      <c r="AE2020">
        <v>249209</v>
      </c>
      <c r="AF2020">
        <v>257183</v>
      </c>
      <c r="AG2020">
        <v>265158</v>
      </c>
      <c r="AH2020">
        <v>273110</v>
      </c>
    </row>
    <row r="2021" spans="2:34" x14ac:dyDescent="0.35">
      <c r="B2021" t="s">
        <v>1435</v>
      </c>
      <c r="C2021" t="s">
        <v>3</v>
      </c>
      <c r="D2021" s="136">
        <v>23438200000</v>
      </c>
      <c r="E2021" s="136">
        <v>23455800000</v>
      </c>
      <c r="F2021" s="136">
        <v>21168500000</v>
      </c>
      <c r="G2021" s="136">
        <v>21058000000</v>
      </c>
      <c r="H2021" s="136">
        <v>20959900000</v>
      </c>
      <c r="I2021" s="136">
        <v>20768800000</v>
      </c>
      <c r="J2021" s="136">
        <v>20354200000</v>
      </c>
      <c r="K2021" s="136">
        <v>19883100000</v>
      </c>
      <c r="L2021" s="136">
        <v>19342500000</v>
      </c>
      <c r="M2021" s="136">
        <v>18668100000</v>
      </c>
      <c r="N2021" s="136">
        <v>17962500000</v>
      </c>
      <c r="O2021" s="136">
        <v>17233800000</v>
      </c>
      <c r="P2021" s="136">
        <v>16529700000</v>
      </c>
      <c r="Q2021" s="136">
        <v>15850800000</v>
      </c>
      <c r="R2021" s="136">
        <v>15195300000</v>
      </c>
      <c r="S2021" s="136">
        <v>14608200000</v>
      </c>
      <c r="T2021" s="136">
        <v>14046800000</v>
      </c>
      <c r="U2021" s="136">
        <v>13552900000</v>
      </c>
      <c r="V2021" s="136">
        <v>13148500000</v>
      </c>
      <c r="W2021" s="136">
        <v>12801900000</v>
      </c>
      <c r="X2021" s="136">
        <v>12494700000</v>
      </c>
      <c r="Y2021" s="136">
        <v>12224300000</v>
      </c>
      <c r="Z2021" s="136">
        <v>11985900000</v>
      </c>
      <c r="AA2021" s="136">
        <v>11774300000</v>
      </c>
      <c r="AB2021" s="136">
        <v>11574300000</v>
      </c>
      <c r="AC2021" s="136">
        <v>11386900000</v>
      </c>
      <c r="AD2021" s="136">
        <v>11205000000</v>
      </c>
      <c r="AE2021" s="136">
        <v>11042900000</v>
      </c>
      <c r="AF2021" s="136">
        <v>10886500000</v>
      </c>
      <c r="AG2021" s="136">
        <v>10737200000</v>
      </c>
      <c r="AH2021" s="136">
        <v>10592600000</v>
      </c>
    </row>
    <row r="2022" spans="2:34" x14ac:dyDescent="0.35">
      <c r="B2022" t="s">
        <v>1436</v>
      </c>
      <c r="C2022" t="s">
        <v>3</v>
      </c>
      <c r="D2022" s="136">
        <v>116712000</v>
      </c>
      <c r="E2022" s="136">
        <v>109973000</v>
      </c>
      <c r="F2022" s="136">
        <v>92942300</v>
      </c>
      <c r="G2022" s="136">
        <v>86892000</v>
      </c>
      <c r="H2022" s="136">
        <v>80076100</v>
      </c>
      <c r="I2022" s="136">
        <v>73270600</v>
      </c>
      <c r="J2022" s="136">
        <v>66016400</v>
      </c>
      <c r="K2022" s="136">
        <v>58671500</v>
      </c>
      <c r="L2022" s="136">
        <v>51306600</v>
      </c>
      <c r="M2022" s="136">
        <v>43814300</v>
      </c>
      <c r="N2022" s="136">
        <v>36581100</v>
      </c>
      <c r="O2022" s="136">
        <v>29670100</v>
      </c>
      <c r="P2022" s="136">
        <v>23234100</v>
      </c>
      <c r="Q2022" s="136">
        <v>24056400</v>
      </c>
      <c r="R2022" s="136">
        <v>24992900</v>
      </c>
      <c r="S2022" s="136">
        <v>25955100</v>
      </c>
      <c r="T2022" s="136">
        <v>26895000</v>
      </c>
      <c r="U2022" s="136">
        <v>27907900</v>
      </c>
      <c r="V2022" s="136">
        <v>29011200</v>
      </c>
      <c r="W2022" s="136">
        <v>30334300</v>
      </c>
      <c r="X2022" s="136">
        <v>31536300</v>
      </c>
      <c r="Y2022" s="136">
        <v>32894500</v>
      </c>
      <c r="Z2022" s="136">
        <v>34280000</v>
      </c>
      <c r="AA2022" s="136">
        <v>35705500</v>
      </c>
      <c r="AB2022" s="136">
        <v>37040800</v>
      </c>
      <c r="AC2022" s="136">
        <v>38410400</v>
      </c>
      <c r="AD2022" s="136">
        <v>39796700</v>
      </c>
      <c r="AE2022" s="136">
        <v>41225600</v>
      </c>
      <c r="AF2022" s="136">
        <v>42618700</v>
      </c>
      <c r="AG2022" s="136">
        <v>43997800</v>
      </c>
      <c r="AH2022" s="136">
        <v>45378800</v>
      </c>
    </row>
    <row r="2023" spans="2:34" x14ac:dyDescent="0.35">
      <c r="B2023" t="s">
        <v>1437</v>
      </c>
      <c r="C2023" t="s">
        <v>3</v>
      </c>
      <c r="D2023" s="136">
        <v>2660550000</v>
      </c>
      <c r="E2023" s="136">
        <v>2662430000</v>
      </c>
      <c r="F2023" s="136">
        <v>2402230000</v>
      </c>
      <c r="G2023" s="136">
        <v>2388640000</v>
      </c>
      <c r="H2023" s="136">
        <v>2375740000</v>
      </c>
      <c r="I2023" s="136">
        <v>2351520000</v>
      </c>
      <c r="J2023" s="136">
        <v>2301390000</v>
      </c>
      <c r="K2023" s="136">
        <v>2244290000</v>
      </c>
      <c r="L2023" s="136">
        <v>2178970000</v>
      </c>
      <c r="M2023" s="136">
        <v>2098430000</v>
      </c>
      <c r="N2023" s="136">
        <v>2014330000</v>
      </c>
      <c r="O2023" s="136">
        <v>1927670000</v>
      </c>
      <c r="P2023" s="136">
        <v>1843820000</v>
      </c>
      <c r="Q2023" s="136">
        <v>1762990000</v>
      </c>
      <c r="R2023" s="136">
        <v>1684770000</v>
      </c>
      <c r="S2023" s="136">
        <v>1615160000</v>
      </c>
      <c r="T2023" s="136">
        <v>1549020000</v>
      </c>
      <c r="U2023" s="136">
        <v>1491190000</v>
      </c>
      <c r="V2023" s="136">
        <v>1444250000</v>
      </c>
      <c r="W2023" s="136">
        <v>1404370000</v>
      </c>
      <c r="X2023" s="136">
        <v>1369570000</v>
      </c>
      <c r="Y2023" s="136">
        <v>1339130000</v>
      </c>
      <c r="Z2023" s="136">
        <v>1312430000</v>
      </c>
      <c r="AA2023" s="136">
        <v>1288820000</v>
      </c>
      <c r="AB2023" s="136">
        <v>1266550000</v>
      </c>
      <c r="AC2023" s="136">
        <v>1245700000</v>
      </c>
      <c r="AD2023" s="136">
        <v>1225450000</v>
      </c>
      <c r="AE2023" s="136">
        <v>1207360000</v>
      </c>
      <c r="AF2023" s="136">
        <v>1190000000</v>
      </c>
      <c r="AG2023" s="136">
        <v>1173360000</v>
      </c>
      <c r="AH2023" s="136">
        <v>1157240000</v>
      </c>
    </row>
    <row r="2024" spans="2:34" x14ac:dyDescent="0.35">
      <c r="B2024" t="s">
        <v>1438</v>
      </c>
      <c r="C2024" t="s">
        <v>3</v>
      </c>
      <c r="D2024" s="136">
        <v>5252290</v>
      </c>
      <c r="E2024" s="136">
        <v>4340490</v>
      </c>
      <c r="F2024" s="136">
        <v>3668330</v>
      </c>
      <c r="G2024" s="136">
        <v>2659520</v>
      </c>
      <c r="H2024" s="136">
        <v>2523800</v>
      </c>
      <c r="I2024" s="136">
        <v>2312920</v>
      </c>
      <c r="J2024" s="136">
        <v>2137990</v>
      </c>
      <c r="K2024" s="136">
        <v>1959970</v>
      </c>
      <c r="L2024" s="136">
        <v>1746860</v>
      </c>
      <c r="M2024" s="136">
        <v>1541120</v>
      </c>
      <c r="N2024" s="136">
        <v>1306730</v>
      </c>
      <c r="O2024" s="136">
        <v>1068850</v>
      </c>
      <c r="P2024">
        <v>835788</v>
      </c>
      <c r="Q2024">
        <v>861155</v>
      </c>
      <c r="R2024">
        <v>897760</v>
      </c>
      <c r="S2024">
        <v>927070</v>
      </c>
      <c r="T2024">
        <v>976774</v>
      </c>
      <c r="U2024" s="136">
        <v>1023810</v>
      </c>
      <c r="V2024" s="136">
        <v>1096730</v>
      </c>
      <c r="W2024" s="136">
        <v>1154770</v>
      </c>
      <c r="X2024" s="136">
        <v>1371910</v>
      </c>
      <c r="Y2024" s="136">
        <v>1472930</v>
      </c>
      <c r="Z2024" s="136">
        <v>1586970</v>
      </c>
      <c r="AA2024" s="136">
        <v>1679680</v>
      </c>
      <c r="AB2024" s="136">
        <v>1841670</v>
      </c>
      <c r="AC2024" s="136">
        <v>1950350</v>
      </c>
      <c r="AD2024" s="136">
        <v>2038500</v>
      </c>
      <c r="AE2024" s="136">
        <v>2125250</v>
      </c>
      <c r="AF2024" s="136">
        <v>2220350</v>
      </c>
      <c r="AG2024" s="136">
        <v>2305040</v>
      </c>
      <c r="AH2024" s="136">
        <v>2391700</v>
      </c>
    </row>
    <row r="2025" spans="2:34" x14ac:dyDescent="0.35">
      <c r="B2025" t="s">
        <v>8357</v>
      </c>
      <c r="C2025" t="s">
        <v>3</v>
      </c>
      <c r="D2025">
        <v>0</v>
      </c>
      <c r="E2025">
        <v>0</v>
      </c>
      <c r="F2025">
        <v>0</v>
      </c>
      <c r="G2025">
        <v>0</v>
      </c>
      <c r="H2025">
        <v>0</v>
      </c>
      <c r="I2025">
        <v>0</v>
      </c>
      <c r="J2025">
        <v>0</v>
      </c>
      <c r="K2025">
        <v>0</v>
      </c>
      <c r="L2025">
        <v>0</v>
      </c>
      <c r="M2025">
        <v>0</v>
      </c>
      <c r="N2025">
        <v>0</v>
      </c>
      <c r="O2025">
        <v>0</v>
      </c>
      <c r="P2025">
        <v>0</v>
      </c>
      <c r="Q2025">
        <v>0</v>
      </c>
      <c r="R2025">
        <v>0</v>
      </c>
      <c r="S2025">
        <v>0</v>
      </c>
      <c r="T2025">
        <v>0</v>
      </c>
      <c r="U2025">
        <v>0</v>
      </c>
      <c r="V2025">
        <v>0</v>
      </c>
      <c r="W2025">
        <v>0</v>
      </c>
      <c r="X2025">
        <v>0</v>
      </c>
      <c r="Y2025">
        <v>0</v>
      </c>
      <c r="Z2025">
        <v>0</v>
      </c>
      <c r="AA2025">
        <v>0</v>
      </c>
      <c r="AB2025">
        <v>0</v>
      </c>
      <c r="AC2025">
        <v>0</v>
      </c>
      <c r="AD2025">
        <v>0</v>
      </c>
      <c r="AE2025">
        <v>0</v>
      </c>
      <c r="AF2025">
        <v>0</v>
      </c>
      <c r="AG2025">
        <v>0</v>
      </c>
      <c r="AH2025">
        <v>0</v>
      </c>
    </row>
    <row r="2026" spans="2:34" x14ac:dyDescent="0.35">
      <c r="B2026" t="s">
        <v>8356</v>
      </c>
      <c r="C2026" t="s">
        <v>3</v>
      </c>
      <c r="D2026">
        <v>0</v>
      </c>
      <c r="E2026">
        <v>0</v>
      </c>
      <c r="F2026">
        <v>0</v>
      </c>
      <c r="G2026">
        <v>0</v>
      </c>
      <c r="H2026">
        <v>0</v>
      </c>
      <c r="I2026">
        <v>0</v>
      </c>
      <c r="J2026">
        <v>0</v>
      </c>
      <c r="K2026">
        <v>0</v>
      </c>
      <c r="L2026">
        <v>0</v>
      </c>
      <c r="M2026">
        <v>0</v>
      </c>
      <c r="N2026">
        <v>0</v>
      </c>
      <c r="O2026">
        <v>0</v>
      </c>
      <c r="P2026">
        <v>0</v>
      </c>
      <c r="Q2026">
        <v>0</v>
      </c>
      <c r="R2026">
        <v>0</v>
      </c>
      <c r="S2026">
        <v>0</v>
      </c>
      <c r="T2026">
        <v>0</v>
      </c>
      <c r="U2026">
        <v>0</v>
      </c>
      <c r="V2026">
        <v>0</v>
      </c>
      <c r="W2026">
        <v>0</v>
      </c>
      <c r="X2026">
        <v>0</v>
      </c>
      <c r="Y2026">
        <v>0</v>
      </c>
      <c r="Z2026">
        <v>0</v>
      </c>
      <c r="AA2026">
        <v>0</v>
      </c>
      <c r="AB2026">
        <v>0</v>
      </c>
      <c r="AC2026">
        <v>0</v>
      </c>
      <c r="AD2026">
        <v>0</v>
      </c>
      <c r="AE2026">
        <v>0</v>
      </c>
      <c r="AF2026">
        <v>0</v>
      </c>
      <c r="AG2026">
        <v>0</v>
      </c>
      <c r="AH2026">
        <v>0</v>
      </c>
    </row>
    <row r="2027" spans="2:34" x14ac:dyDescent="0.35">
      <c r="B2027" t="s">
        <v>1439</v>
      </c>
      <c r="C2027" t="s">
        <v>3</v>
      </c>
      <c r="D2027" s="136">
        <v>5285690</v>
      </c>
      <c r="E2027" s="136">
        <v>4925420</v>
      </c>
      <c r="F2027" s="136">
        <v>4138280</v>
      </c>
      <c r="G2027" s="136">
        <v>3798080</v>
      </c>
      <c r="H2027" s="136">
        <v>3459450</v>
      </c>
      <c r="I2027" s="136">
        <v>3108510</v>
      </c>
      <c r="J2027" s="136">
        <v>2736440</v>
      </c>
      <c r="K2027" s="136">
        <v>2349580</v>
      </c>
      <c r="L2027" s="136">
        <v>1948850</v>
      </c>
      <c r="M2027" s="136">
        <v>1532990</v>
      </c>
      <c r="N2027" s="136">
        <v>1116290</v>
      </c>
      <c r="O2027">
        <v>701344</v>
      </c>
      <c r="P2027">
        <v>293418</v>
      </c>
      <c r="Q2027">
        <v>308778</v>
      </c>
      <c r="R2027">
        <v>325607</v>
      </c>
      <c r="S2027">
        <v>340982</v>
      </c>
      <c r="T2027">
        <v>357075</v>
      </c>
      <c r="U2027">
        <v>362421</v>
      </c>
      <c r="V2027">
        <v>368624</v>
      </c>
      <c r="W2027">
        <v>375448</v>
      </c>
      <c r="X2027">
        <v>382813</v>
      </c>
      <c r="Y2027">
        <v>400825</v>
      </c>
      <c r="Z2027">
        <v>419339</v>
      </c>
      <c r="AA2027">
        <v>438207</v>
      </c>
      <c r="AB2027">
        <v>457196</v>
      </c>
      <c r="AC2027">
        <v>476321</v>
      </c>
      <c r="AD2027">
        <v>484838</v>
      </c>
      <c r="AE2027">
        <v>494103</v>
      </c>
      <c r="AF2027">
        <v>503548</v>
      </c>
      <c r="AG2027">
        <v>513023</v>
      </c>
      <c r="AH2027">
        <v>522689</v>
      </c>
    </row>
    <row r="2028" spans="2:34" x14ac:dyDescent="0.35">
      <c r="B2028" t="s">
        <v>8355</v>
      </c>
      <c r="C2028" t="s">
        <v>3</v>
      </c>
      <c r="D2028">
        <v>0</v>
      </c>
      <c r="E2028">
        <v>0</v>
      </c>
      <c r="F2028">
        <v>0</v>
      </c>
      <c r="G2028">
        <v>0</v>
      </c>
      <c r="H2028">
        <v>0</v>
      </c>
      <c r="I2028">
        <v>0</v>
      </c>
      <c r="J2028">
        <v>0</v>
      </c>
      <c r="K2028">
        <v>0</v>
      </c>
      <c r="L2028">
        <v>0</v>
      </c>
      <c r="M2028">
        <v>0</v>
      </c>
      <c r="N2028">
        <v>0</v>
      </c>
      <c r="O2028">
        <v>0</v>
      </c>
      <c r="P2028">
        <v>0</v>
      </c>
      <c r="Q2028">
        <v>0</v>
      </c>
      <c r="R2028">
        <v>0</v>
      </c>
      <c r="S2028">
        <v>0</v>
      </c>
      <c r="T2028">
        <v>0</v>
      </c>
      <c r="U2028">
        <v>0</v>
      </c>
      <c r="V2028">
        <v>0</v>
      </c>
      <c r="W2028">
        <v>0</v>
      </c>
      <c r="X2028">
        <v>0</v>
      </c>
      <c r="Y2028">
        <v>0</v>
      </c>
      <c r="Z2028">
        <v>0</v>
      </c>
      <c r="AA2028">
        <v>0</v>
      </c>
      <c r="AB2028">
        <v>0</v>
      </c>
      <c r="AC2028">
        <v>0</v>
      </c>
      <c r="AD2028">
        <v>0</v>
      </c>
      <c r="AE2028">
        <v>0</v>
      </c>
      <c r="AF2028">
        <v>0</v>
      </c>
      <c r="AG2028">
        <v>0</v>
      </c>
      <c r="AH2028">
        <v>0</v>
      </c>
    </row>
    <row r="2029" spans="2:34" x14ac:dyDescent="0.35">
      <c r="B2029" t="s">
        <v>8354</v>
      </c>
      <c r="C2029" t="s">
        <v>3</v>
      </c>
      <c r="D2029">
        <v>0</v>
      </c>
      <c r="E2029">
        <v>0</v>
      </c>
      <c r="F2029">
        <v>0</v>
      </c>
      <c r="G2029">
        <v>0</v>
      </c>
      <c r="H2029">
        <v>0</v>
      </c>
      <c r="I2029">
        <v>0</v>
      </c>
      <c r="J2029">
        <v>0</v>
      </c>
      <c r="K2029">
        <v>0</v>
      </c>
      <c r="L2029">
        <v>0</v>
      </c>
      <c r="M2029">
        <v>0</v>
      </c>
      <c r="N2029">
        <v>0</v>
      </c>
      <c r="O2029">
        <v>0</v>
      </c>
      <c r="P2029">
        <v>0</v>
      </c>
      <c r="Q2029">
        <v>0</v>
      </c>
      <c r="R2029">
        <v>0</v>
      </c>
      <c r="S2029">
        <v>0</v>
      </c>
      <c r="T2029">
        <v>0</v>
      </c>
      <c r="U2029">
        <v>0</v>
      </c>
      <c r="V2029">
        <v>0</v>
      </c>
      <c r="W2029">
        <v>0</v>
      </c>
      <c r="X2029">
        <v>0</v>
      </c>
      <c r="Y2029">
        <v>0</v>
      </c>
      <c r="Z2029">
        <v>0</v>
      </c>
      <c r="AA2029">
        <v>0</v>
      </c>
      <c r="AB2029">
        <v>0</v>
      </c>
      <c r="AC2029">
        <v>0</v>
      </c>
      <c r="AD2029">
        <v>0</v>
      </c>
      <c r="AE2029">
        <v>0</v>
      </c>
      <c r="AF2029">
        <v>0</v>
      </c>
      <c r="AG2029">
        <v>0</v>
      </c>
      <c r="AH2029">
        <v>0</v>
      </c>
    </row>
    <row r="2030" spans="2:34" x14ac:dyDescent="0.35">
      <c r="B2030" t="s">
        <v>1440</v>
      </c>
      <c r="C2030" t="s">
        <v>3</v>
      </c>
      <c r="D2030">
        <v>828258</v>
      </c>
      <c r="E2030">
        <v>832131</v>
      </c>
      <c r="F2030">
        <v>772044</v>
      </c>
      <c r="G2030">
        <v>776150</v>
      </c>
      <c r="H2030">
        <v>781564</v>
      </c>
      <c r="I2030">
        <v>786481</v>
      </c>
      <c r="J2030">
        <v>777557</v>
      </c>
      <c r="K2030">
        <v>764301</v>
      </c>
      <c r="L2030">
        <v>749035</v>
      </c>
      <c r="M2030">
        <v>728251</v>
      </c>
      <c r="N2030">
        <v>706343</v>
      </c>
      <c r="O2030">
        <v>675002</v>
      </c>
      <c r="P2030">
        <v>641971</v>
      </c>
      <c r="Q2030">
        <v>608564</v>
      </c>
      <c r="R2030">
        <v>572574</v>
      </c>
      <c r="S2030">
        <v>535953</v>
      </c>
      <c r="T2030">
        <v>496119</v>
      </c>
      <c r="U2030">
        <v>469620</v>
      </c>
      <c r="V2030">
        <v>443528</v>
      </c>
      <c r="W2030">
        <v>404700</v>
      </c>
      <c r="X2030">
        <v>379423</v>
      </c>
      <c r="Y2030">
        <v>354554</v>
      </c>
      <c r="Z2030">
        <v>329696</v>
      </c>
      <c r="AA2030">
        <v>305082</v>
      </c>
      <c r="AB2030">
        <v>280453</v>
      </c>
      <c r="AC2030">
        <v>268476</v>
      </c>
      <c r="AD2030">
        <v>256405</v>
      </c>
      <c r="AE2030">
        <v>230852</v>
      </c>
      <c r="AF2030">
        <v>205089</v>
      </c>
      <c r="AG2030">
        <v>179154</v>
      </c>
      <c r="AH2030">
        <v>152986</v>
      </c>
    </row>
    <row r="2031" spans="2:34" x14ac:dyDescent="0.35">
      <c r="B2031" t="s">
        <v>1441</v>
      </c>
      <c r="C2031" t="s">
        <v>3</v>
      </c>
      <c r="D2031" s="136">
        <v>987218000</v>
      </c>
      <c r="E2031" s="136">
        <v>1000530000</v>
      </c>
      <c r="F2031" s="136">
        <v>929872000</v>
      </c>
      <c r="G2031" s="136">
        <v>949992000</v>
      </c>
      <c r="H2031" s="136">
        <v>971375000</v>
      </c>
      <c r="I2031" s="136">
        <v>991772000</v>
      </c>
      <c r="J2031" s="136">
        <v>1008540000</v>
      </c>
      <c r="K2031" s="136">
        <v>1019800000</v>
      </c>
      <c r="L2031" s="136">
        <v>1028620000</v>
      </c>
      <c r="M2031" s="136">
        <v>1029770000</v>
      </c>
      <c r="N2031" s="136">
        <v>1029100000</v>
      </c>
      <c r="O2031" s="136">
        <v>1027020000</v>
      </c>
      <c r="P2031" s="136">
        <v>1022700000</v>
      </c>
      <c r="Q2031" s="136">
        <v>1018030000</v>
      </c>
      <c r="R2031" s="136">
        <v>1006720000</v>
      </c>
      <c r="S2031" s="136">
        <v>994825000</v>
      </c>
      <c r="T2031" s="136">
        <v>984281000</v>
      </c>
      <c r="U2031" s="136">
        <v>974588000</v>
      </c>
      <c r="V2031" s="136">
        <v>966266000</v>
      </c>
      <c r="W2031" s="136">
        <v>960219000</v>
      </c>
      <c r="X2031" s="136">
        <v>957367000</v>
      </c>
      <c r="Y2031" s="136">
        <v>956950000</v>
      </c>
      <c r="Z2031" s="136">
        <v>957810000</v>
      </c>
      <c r="AA2031" s="136">
        <v>960295000</v>
      </c>
      <c r="AB2031" s="136">
        <v>963645000</v>
      </c>
      <c r="AC2031" s="136">
        <v>967475000</v>
      </c>
      <c r="AD2031" s="136">
        <v>971587000</v>
      </c>
      <c r="AE2031" s="136">
        <v>976124000</v>
      </c>
      <c r="AF2031" s="136">
        <v>980398000</v>
      </c>
      <c r="AG2031" s="136">
        <v>985542000</v>
      </c>
      <c r="AH2031" s="136">
        <v>990448000</v>
      </c>
    </row>
    <row r="2032" spans="2:34" x14ac:dyDescent="0.35">
      <c r="B2032" t="s">
        <v>1442</v>
      </c>
      <c r="C2032" t="s">
        <v>3</v>
      </c>
      <c r="D2032" s="136">
        <v>1425900000</v>
      </c>
      <c r="E2032" s="136">
        <v>1403510000</v>
      </c>
      <c r="F2032" s="136">
        <v>1261550000</v>
      </c>
      <c r="G2032" s="136">
        <v>1254360000</v>
      </c>
      <c r="H2032" s="136">
        <v>1235140000</v>
      </c>
      <c r="I2032" s="136">
        <v>1214190000</v>
      </c>
      <c r="J2032" s="136">
        <v>1186890000</v>
      </c>
      <c r="K2032" s="136">
        <v>1151680000</v>
      </c>
      <c r="L2032" s="136">
        <v>1113240000</v>
      </c>
      <c r="M2032" s="136">
        <v>1065810000</v>
      </c>
      <c r="N2032" s="136">
        <v>1017350000</v>
      </c>
      <c r="O2032" s="136">
        <v>967247000</v>
      </c>
      <c r="P2032" s="136">
        <v>915472000</v>
      </c>
      <c r="Q2032" s="136">
        <v>863699000</v>
      </c>
      <c r="R2032" s="136">
        <v>858130000</v>
      </c>
      <c r="S2032" s="136">
        <v>850184000</v>
      </c>
      <c r="T2032" s="136">
        <v>843895000</v>
      </c>
      <c r="U2032" s="136">
        <v>839728000</v>
      </c>
      <c r="V2032" s="136">
        <v>836959000</v>
      </c>
      <c r="W2032" s="136">
        <v>836772000</v>
      </c>
      <c r="X2032" s="136">
        <v>835219000</v>
      </c>
      <c r="Y2032" s="136">
        <v>839021000</v>
      </c>
      <c r="Z2032" s="136">
        <v>843617000</v>
      </c>
      <c r="AA2032" s="136">
        <v>849947000</v>
      </c>
      <c r="AB2032" s="136">
        <v>855523000</v>
      </c>
      <c r="AC2032" s="136">
        <v>863093000</v>
      </c>
      <c r="AD2032" s="136">
        <v>871419000</v>
      </c>
      <c r="AE2032" s="136">
        <v>880799000</v>
      </c>
      <c r="AF2032" s="136">
        <v>890194000</v>
      </c>
      <c r="AG2032" s="136">
        <v>900743000</v>
      </c>
      <c r="AH2032" s="136">
        <v>911562000</v>
      </c>
    </row>
    <row r="2033" spans="2:34" x14ac:dyDescent="0.35">
      <c r="B2033" t="s">
        <v>1443</v>
      </c>
      <c r="C2033" t="s">
        <v>3</v>
      </c>
      <c r="D2033" s="136">
        <v>111881000</v>
      </c>
      <c r="E2033" s="136">
        <v>113152000</v>
      </c>
      <c r="F2033" s="136">
        <v>104946000</v>
      </c>
      <c r="G2033" s="136">
        <v>107005000</v>
      </c>
      <c r="H2033" s="136">
        <v>109194000</v>
      </c>
      <c r="I2033" s="136">
        <v>111263000</v>
      </c>
      <c r="J2033" s="136">
        <v>112915000</v>
      </c>
      <c r="K2033" s="136">
        <v>113931000</v>
      </c>
      <c r="L2033" s="136">
        <v>114662000</v>
      </c>
      <c r="M2033" s="136">
        <v>114515000</v>
      </c>
      <c r="N2033" s="136">
        <v>114148000</v>
      </c>
      <c r="O2033" s="136">
        <v>113599000</v>
      </c>
      <c r="P2033" s="136">
        <v>112774000</v>
      </c>
      <c r="Q2033" s="136">
        <v>111890000</v>
      </c>
      <c r="R2033" s="136">
        <v>110453000</v>
      </c>
      <c r="S2033" s="136">
        <v>108911000</v>
      </c>
      <c r="T2033" s="136">
        <v>107495000</v>
      </c>
      <c r="U2033" s="136">
        <v>106136000</v>
      </c>
      <c r="V2033" s="136">
        <v>104895000</v>
      </c>
      <c r="W2033" s="136">
        <v>103878000</v>
      </c>
      <c r="X2033" s="136">
        <v>103202000</v>
      </c>
      <c r="Y2033" s="136">
        <v>102764000</v>
      </c>
      <c r="Z2033" s="136">
        <v>102480000</v>
      </c>
      <c r="AA2033" s="136">
        <v>102377000</v>
      </c>
      <c r="AB2033" s="136">
        <v>102380000</v>
      </c>
      <c r="AC2033" s="136">
        <v>102457000</v>
      </c>
      <c r="AD2033" s="136">
        <v>102590000</v>
      </c>
      <c r="AE2033" s="136">
        <v>102797000</v>
      </c>
      <c r="AF2033" s="136">
        <v>103041000</v>
      </c>
      <c r="AG2033" s="136">
        <v>103423000</v>
      </c>
      <c r="AH2033" s="136">
        <v>103800000</v>
      </c>
    </row>
    <row r="2034" spans="2:34" x14ac:dyDescent="0.35">
      <c r="B2034" t="s">
        <v>1444</v>
      </c>
      <c r="C2034" t="s">
        <v>3</v>
      </c>
      <c r="D2034" s="136">
        <v>64168300</v>
      </c>
      <c r="E2034" s="136">
        <v>55394900</v>
      </c>
      <c r="F2034" s="136">
        <v>49792000</v>
      </c>
      <c r="G2034" s="136">
        <v>38392500</v>
      </c>
      <c r="H2034" s="136">
        <v>38928500</v>
      </c>
      <c r="I2034" s="136">
        <v>38328200</v>
      </c>
      <c r="J2034" s="136">
        <v>38438300</v>
      </c>
      <c r="K2034" s="136">
        <v>38472800</v>
      </c>
      <c r="L2034" s="136">
        <v>37902800</v>
      </c>
      <c r="M2034" s="136">
        <v>37488800</v>
      </c>
      <c r="N2034" s="136">
        <v>36341100</v>
      </c>
      <c r="O2034" s="136">
        <v>34844700</v>
      </c>
      <c r="P2034" s="136">
        <v>32931800</v>
      </c>
      <c r="Q2034" s="136">
        <v>30918100</v>
      </c>
      <c r="R2034" s="136">
        <v>30824600</v>
      </c>
      <c r="S2034" s="136">
        <v>30367100</v>
      </c>
      <c r="T2034" s="136">
        <v>30648700</v>
      </c>
      <c r="U2034" s="136">
        <v>30805800</v>
      </c>
      <c r="V2034" s="136">
        <v>31640200</v>
      </c>
      <c r="W2034" s="136">
        <v>31854200</v>
      </c>
      <c r="X2034" s="136">
        <v>36334100</v>
      </c>
      <c r="Y2034" s="136">
        <v>37569200</v>
      </c>
      <c r="Z2034" s="136">
        <v>39054700</v>
      </c>
      <c r="AA2034" s="136">
        <v>39983800</v>
      </c>
      <c r="AB2034" s="136">
        <v>42536700</v>
      </c>
      <c r="AC2034" s="136">
        <v>43825000</v>
      </c>
      <c r="AD2034" s="136">
        <v>44636500</v>
      </c>
      <c r="AE2034" s="136">
        <v>45406700</v>
      </c>
      <c r="AF2034" s="136">
        <v>46377400</v>
      </c>
      <c r="AG2034" s="136">
        <v>47189800</v>
      </c>
      <c r="AH2034" s="136">
        <v>48044100</v>
      </c>
    </row>
    <row r="2035" spans="2:34" x14ac:dyDescent="0.35">
      <c r="B2035" t="s">
        <v>8353</v>
      </c>
      <c r="C2035" t="s">
        <v>3</v>
      </c>
      <c r="D2035">
        <v>0</v>
      </c>
      <c r="E2035">
        <v>0</v>
      </c>
      <c r="F2035">
        <v>0</v>
      </c>
      <c r="G2035">
        <v>0</v>
      </c>
      <c r="H2035">
        <v>0</v>
      </c>
      <c r="I2035">
        <v>0</v>
      </c>
      <c r="J2035">
        <v>0</v>
      </c>
      <c r="K2035">
        <v>0</v>
      </c>
      <c r="L2035">
        <v>0</v>
      </c>
      <c r="M2035">
        <v>0</v>
      </c>
      <c r="N2035">
        <v>0</v>
      </c>
      <c r="O2035">
        <v>0</v>
      </c>
      <c r="P2035">
        <v>0</v>
      </c>
      <c r="Q2035">
        <v>0</v>
      </c>
      <c r="R2035">
        <v>0</v>
      </c>
      <c r="S2035">
        <v>0</v>
      </c>
      <c r="T2035">
        <v>0</v>
      </c>
      <c r="U2035">
        <v>0</v>
      </c>
      <c r="V2035">
        <v>0</v>
      </c>
      <c r="W2035">
        <v>0</v>
      </c>
      <c r="X2035">
        <v>0</v>
      </c>
      <c r="Y2035">
        <v>0</v>
      </c>
      <c r="Z2035">
        <v>0</v>
      </c>
      <c r="AA2035">
        <v>0</v>
      </c>
      <c r="AB2035">
        <v>0</v>
      </c>
      <c r="AC2035">
        <v>0</v>
      </c>
      <c r="AD2035">
        <v>0</v>
      </c>
      <c r="AE2035">
        <v>0</v>
      </c>
      <c r="AF2035">
        <v>0</v>
      </c>
      <c r="AG2035">
        <v>0</v>
      </c>
      <c r="AH2035">
        <v>0</v>
      </c>
    </row>
    <row r="2036" spans="2:34" x14ac:dyDescent="0.35">
      <c r="B2036" t="s">
        <v>8352</v>
      </c>
      <c r="C2036" t="s">
        <v>3</v>
      </c>
      <c r="D2036">
        <v>0</v>
      </c>
      <c r="E2036">
        <v>0</v>
      </c>
      <c r="F2036">
        <v>0</v>
      </c>
      <c r="G2036">
        <v>0</v>
      </c>
      <c r="H2036">
        <v>0</v>
      </c>
      <c r="I2036">
        <v>0</v>
      </c>
      <c r="J2036">
        <v>0</v>
      </c>
      <c r="K2036">
        <v>0</v>
      </c>
      <c r="L2036">
        <v>0</v>
      </c>
      <c r="M2036">
        <v>0</v>
      </c>
      <c r="N2036">
        <v>0</v>
      </c>
      <c r="O2036">
        <v>0</v>
      </c>
      <c r="P2036">
        <v>0</v>
      </c>
      <c r="Q2036">
        <v>0</v>
      </c>
      <c r="R2036">
        <v>0</v>
      </c>
      <c r="S2036">
        <v>0</v>
      </c>
      <c r="T2036">
        <v>0</v>
      </c>
      <c r="U2036">
        <v>0</v>
      </c>
      <c r="V2036">
        <v>0</v>
      </c>
      <c r="W2036">
        <v>0</v>
      </c>
      <c r="X2036">
        <v>0</v>
      </c>
      <c r="Y2036">
        <v>0</v>
      </c>
      <c r="Z2036">
        <v>0</v>
      </c>
      <c r="AA2036">
        <v>0</v>
      </c>
      <c r="AB2036">
        <v>0</v>
      </c>
      <c r="AC2036">
        <v>0</v>
      </c>
      <c r="AD2036">
        <v>0</v>
      </c>
      <c r="AE2036">
        <v>0</v>
      </c>
      <c r="AF2036">
        <v>0</v>
      </c>
      <c r="AG2036">
        <v>0</v>
      </c>
      <c r="AH2036">
        <v>0</v>
      </c>
    </row>
    <row r="2037" spans="2:34" x14ac:dyDescent="0.35">
      <c r="B2037" t="s">
        <v>1445</v>
      </c>
      <c r="C2037" t="s">
        <v>3</v>
      </c>
      <c r="D2037">
        <v>635473</v>
      </c>
      <c r="E2037">
        <v>618523</v>
      </c>
      <c r="F2037">
        <v>531378</v>
      </c>
      <c r="G2037">
        <v>498266</v>
      </c>
      <c r="H2037">
        <v>464346</v>
      </c>
      <c r="I2037">
        <v>428418</v>
      </c>
      <c r="J2037">
        <v>389651</v>
      </c>
      <c r="K2037">
        <v>347382</v>
      </c>
      <c r="L2037">
        <v>302823</v>
      </c>
      <c r="M2037">
        <v>255058</v>
      </c>
      <c r="N2037">
        <v>206213</v>
      </c>
      <c r="O2037">
        <v>156419</v>
      </c>
      <c r="P2037">
        <v>105909</v>
      </c>
      <c r="Q2037">
        <v>55269.5</v>
      </c>
      <c r="R2037">
        <v>27698.400000000001</v>
      </c>
      <c r="S2037">
        <v>0</v>
      </c>
      <c r="T2037">
        <v>0</v>
      </c>
      <c r="U2037">
        <v>0</v>
      </c>
      <c r="V2037">
        <v>0</v>
      </c>
      <c r="W2037">
        <v>0</v>
      </c>
      <c r="X2037">
        <v>0</v>
      </c>
      <c r="Y2037">
        <v>0</v>
      </c>
      <c r="Z2037">
        <v>0</v>
      </c>
      <c r="AA2037">
        <v>0</v>
      </c>
      <c r="AB2037">
        <v>0</v>
      </c>
      <c r="AC2037">
        <v>0</v>
      </c>
      <c r="AD2037">
        <v>0</v>
      </c>
      <c r="AE2037">
        <v>0</v>
      </c>
      <c r="AF2037">
        <v>0</v>
      </c>
      <c r="AG2037">
        <v>0</v>
      </c>
      <c r="AH2037">
        <v>0</v>
      </c>
    </row>
    <row r="2038" spans="2:34" x14ac:dyDescent="0.35">
      <c r="B2038" t="s">
        <v>8351</v>
      </c>
      <c r="C2038" t="s">
        <v>3</v>
      </c>
      <c r="D2038">
        <v>0</v>
      </c>
      <c r="E2038">
        <v>0</v>
      </c>
      <c r="F2038">
        <v>0</v>
      </c>
      <c r="G2038">
        <v>0</v>
      </c>
      <c r="H2038">
        <v>0</v>
      </c>
      <c r="I2038">
        <v>0</v>
      </c>
      <c r="J2038">
        <v>0</v>
      </c>
      <c r="K2038">
        <v>0</v>
      </c>
      <c r="L2038">
        <v>0</v>
      </c>
      <c r="M2038">
        <v>0</v>
      </c>
      <c r="N2038">
        <v>0</v>
      </c>
      <c r="O2038">
        <v>0</v>
      </c>
      <c r="P2038">
        <v>0</v>
      </c>
      <c r="Q2038">
        <v>0</v>
      </c>
      <c r="R2038">
        <v>0</v>
      </c>
      <c r="S2038">
        <v>0</v>
      </c>
      <c r="T2038">
        <v>0</v>
      </c>
      <c r="U2038">
        <v>0</v>
      </c>
      <c r="V2038">
        <v>0</v>
      </c>
      <c r="W2038">
        <v>0</v>
      </c>
      <c r="X2038">
        <v>0</v>
      </c>
      <c r="Y2038">
        <v>0</v>
      </c>
      <c r="Z2038">
        <v>0</v>
      </c>
      <c r="AA2038">
        <v>0</v>
      </c>
      <c r="AB2038">
        <v>0</v>
      </c>
      <c r="AC2038">
        <v>0</v>
      </c>
      <c r="AD2038">
        <v>0</v>
      </c>
      <c r="AE2038">
        <v>0</v>
      </c>
      <c r="AF2038">
        <v>0</v>
      </c>
      <c r="AG2038">
        <v>0</v>
      </c>
      <c r="AH2038">
        <v>0</v>
      </c>
    </row>
    <row r="2039" spans="2:34" x14ac:dyDescent="0.35">
      <c r="B2039" t="s">
        <v>8350</v>
      </c>
      <c r="C2039" t="s">
        <v>3</v>
      </c>
      <c r="D2039">
        <v>0</v>
      </c>
      <c r="E2039">
        <v>0</v>
      </c>
      <c r="F2039">
        <v>0</v>
      </c>
      <c r="G2039">
        <v>0</v>
      </c>
      <c r="H2039">
        <v>0</v>
      </c>
      <c r="I2039">
        <v>0</v>
      </c>
      <c r="J2039">
        <v>0</v>
      </c>
      <c r="K2039">
        <v>0</v>
      </c>
      <c r="L2039">
        <v>0</v>
      </c>
      <c r="M2039">
        <v>0</v>
      </c>
      <c r="N2039">
        <v>0</v>
      </c>
      <c r="O2039">
        <v>0</v>
      </c>
      <c r="P2039">
        <v>0</v>
      </c>
      <c r="Q2039">
        <v>0</v>
      </c>
      <c r="R2039">
        <v>0</v>
      </c>
      <c r="S2039">
        <v>0</v>
      </c>
      <c r="T2039">
        <v>0</v>
      </c>
      <c r="U2039">
        <v>0</v>
      </c>
      <c r="V2039">
        <v>0</v>
      </c>
      <c r="W2039">
        <v>0</v>
      </c>
      <c r="X2039">
        <v>0</v>
      </c>
      <c r="Y2039">
        <v>0</v>
      </c>
      <c r="Z2039">
        <v>0</v>
      </c>
      <c r="AA2039">
        <v>0</v>
      </c>
      <c r="AB2039">
        <v>0</v>
      </c>
      <c r="AC2039">
        <v>0</v>
      </c>
      <c r="AD2039">
        <v>0</v>
      </c>
      <c r="AE2039">
        <v>0</v>
      </c>
      <c r="AF2039">
        <v>0</v>
      </c>
      <c r="AG2039">
        <v>0</v>
      </c>
      <c r="AH2039">
        <v>0</v>
      </c>
    </row>
    <row r="2040" spans="2:34" x14ac:dyDescent="0.35">
      <c r="B2040" t="s">
        <v>1446</v>
      </c>
      <c r="C2040" t="s">
        <v>3</v>
      </c>
      <c r="D2040">
        <v>251367</v>
      </c>
      <c r="E2040">
        <v>500545</v>
      </c>
      <c r="F2040">
        <v>683030</v>
      </c>
      <c r="G2040">
        <v>916210</v>
      </c>
      <c r="H2040" s="136">
        <v>1157060</v>
      </c>
      <c r="I2040" s="136">
        <v>1404130</v>
      </c>
      <c r="J2040" s="136">
        <v>1538880</v>
      </c>
      <c r="K2040" s="136">
        <v>1673770</v>
      </c>
      <c r="L2040" s="136">
        <v>1806660</v>
      </c>
      <c r="M2040" s="136">
        <v>1929480</v>
      </c>
      <c r="N2040" s="136">
        <v>2049860</v>
      </c>
      <c r="O2040" s="136">
        <v>2166790</v>
      </c>
      <c r="P2040" s="136">
        <v>2286000</v>
      </c>
      <c r="Q2040" s="136">
        <v>2267650</v>
      </c>
      <c r="R2040" s="136">
        <v>2259960</v>
      </c>
      <c r="S2040" s="136">
        <v>2241440</v>
      </c>
      <c r="T2040" s="136">
        <v>2228050</v>
      </c>
      <c r="U2040" s="136">
        <v>2221910</v>
      </c>
      <c r="V2040" s="136">
        <v>2219470</v>
      </c>
      <c r="W2040" s="136">
        <v>2335940</v>
      </c>
      <c r="X2040" s="136">
        <v>2453990</v>
      </c>
      <c r="Y2040" s="136">
        <v>2690370</v>
      </c>
      <c r="Z2040" s="136">
        <v>2928700</v>
      </c>
      <c r="AA2040" s="136">
        <v>3166760</v>
      </c>
      <c r="AB2040" s="136">
        <v>3404990</v>
      </c>
      <c r="AC2040" s="136">
        <v>3642850</v>
      </c>
      <c r="AD2040" s="136">
        <v>3762760</v>
      </c>
      <c r="AE2040" s="136">
        <v>3887910</v>
      </c>
      <c r="AF2040" s="136">
        <v>4012310</v>
      </c>
      <c r="AG2040" s="136">
        <v>4136740</v>
      </c>
      <c r="AH2040" s="136">
        <v>4260790</v>
      </c>
    </row>
    <row r="2041" spans="2:34" x14ac:dyDescent="0.35">
      <c r="B2041" t="s">
        <v>1447</v>
      </c>
      <c r="C2041" t="s">
        <v>3</v>
      </c>
      <c r="D2041" s="136">
        <v>281185000000</v>
      </c>
      <c r="E2041" s="136">
        <v>281396000000</v>
      </c>
      <c r="F2041" s="136">
        <v>253956000000</v>
      </c>
      <c r="G2041" s="136">
        <v>252630000000</v>
      </c>
      <c r="H2041" s="136">
        <v>251454000000</v>
      </c>
      <c r="I2041" s="136">
        <v>249161000000</v>
      </c>
      <c r="J2041" s="136">
        <v>244187000000</v>
      </c>
      <c r="K2041" s="136">
        <v>238536000000</v>
      </c>
      <c r="L2041" s="136">
        <v>232049000000</v>
      </c>
      <c r="M2041" s="136">
        <v>223959000000</v>
      </c>
      <c r="N2041" s="136">
        <v>215494000000</v>
      </c>
      <c r="O2041" s="136">
        <v>206751000000</v>
      </c>
      <c r="P2041" s="136">
        <v>198305000000</v>
      </c>
      <c r="Q2041" s="136">
        <v>190161000000</v>
      </c>
      <c r="R2041" s="136">
        <v>182296000000</v>
      </c>
      <c r="S2041" s="136">
        <v>175253000000</v>
      </c>
      <c r="T2041" s="136">
        <v>168518000000</v>
      </c>
      <c r="U2041" s="136">
        <v>162593000000</v>
      </c>
      <c r="V2041" s="136">
        <v>157741000000</v>
      </c>
      <c r="W2041" s="136">
        <v>153583000000</v>
      </c>
      <c r="X2041" s="136">
        <v>149898000000</v>
      </c>
      <c r="Y2041" s="136">
        <v>146654000000</v>
      </c>
      <c r="Z2041" s="136">
        <v>143793000000</v>
      </c>
      <c r="AA2041" s="136">
        <v>141255000000</v>
      </c>
      <c r="AB2041" s="136">
        <v>138856000000</v>
      </c>
      <c r="AC2041" s="136">
        <v>136607000000</v>
      </c>
      <c r="AD2041" s="136">
        <v>134425000000</v>
      </c>
      <c r="AE2041" s="136">
        <v>132480000000</v>
      </c>
      <c r="AF2041" s="136">
        <v>130604000000</v>
      </c>
      <c r="AG2041" s="136">
        <v>128813000000</v>
      </c>
      <c r="AH2041" s="136">
        <v>127078000000</v>
      </c>
    </row>
    <row r="2042" spans="2:34" x14ac:dyDescent="0.35">
      <c r="B2042" t="s">
        <v>1448</v>
      </c>
      <c r="C2042" t="s">
        <v>3</v>
      </c>
      <c r="D2042" s="136">
        <v>1080370000</v>
      </c>
      <c r="E2042" s="136">
        <v>1017980000</v>
      </c>
      <c r="F2042" s="136">
        <v>860333000</v>
      </c>
      <c r="G2042" s="136">
        <v>804328000</v>
      </c>
      <c r="H2042" s="136">
        <v>741236000</v>
      </c>
      <c r="I2042" s="136">
        <v>678240000</v>
      </c>
      <c r="J2042" s="136">
        <v>611090000</v>
      </c>
      <c r="K2042" s="136">
        <v>543101000</v>
      </c>
      <c r="L2042" s="136">
        <v>474927000</v>
      </c>
      <c r="M2042" s="136">
        <v>405573000</v>
      </c>
      <c r="N2042" s="136">
        <v>338618000</v>
      </c>
      <c r="O2042" s="136">
        <v>274645000</v>
      </c>
      <c r="P2042" s="136">
        <v>215070000</v>
      </c>
      <c r="Q2042" s="136">
        <v>222681000</v>
      </c>
      <c r="R2042" s="136">
        <v>231350000</v>
      </c>
      <c r="S2042" s="136">
        <v>240257000</v>
      </c>
      <c r="T2042" s="136">
        <v>248957000</v>
      </c>
      <c r="U2042" s="136">
        <v>258333000</v>
      </c>
      <c r="V2042" s="136">
        <v>268546000</v>
      </c>
      <c r="W2042" s="136">
        <v>280794000</v>
      </c>
      <c r="X2042" s="136">
        <v>291921000</v>
      </c>
      <c r="Y2042" s="136">
        <v>304493000</v>
      </c>
      <c r="Z2042" s="136">
        <v>317317000</v>
      </c>
      <c r="AA2042" s="136">
        <v>330513000</v>
      </c>
      <c r="AB2042" s="136">
        <v>342873000</v>
      </c>
      <c r="AC2042" s="136">
        <v>355551000</v>
      </c>
      <c r="AD2042" s="136">
        <v>368384000</v>
      </c>
      <c r="AE2042" s="136">
        <v>381611000</v>
      </c>
      <c r="AF2042" s="136">
        <v>394506000</v>
      </c>
      <c r="AG2042" s="136">
        <v>407272000</v>
      </c>
      <c r="AH2042" s="136">
        <v>420055000</v>
      </c>
    </row>
    <row r="2043" spans="2:34" x14ac:dyDescent="0.35">
      <c r="B2043" t="s">
        <v>1449</v>
      </c>
      <c r="C2043" t="s">
        <v>3</v>
      </c>
      <c r="D2043" s="136">
        <v>31918300000</v>
      </c>
      <c r="E2043" s="136">
        <v>31940900000</v>
      </c>
      <c r="F2043" s="136">
        <v>28819300000</v>
      </c>
      <c r="G2043" s="136">
        <v>28656200000</v>
      </c>
      <c r="H2043" s="136">
        <v>28501400000</v>
      </c>
      <c r="I2043" s="136">
        <v>28211000000</v>
      </c>
      <c r="J2043" s="136">
        <v>27609500000</v>
      </c>
      <c r="K2043" s="136">
        <v>26924500000</v>
      </c>
      <c r="L2043" s="136">
        <v>26140900000</v>
      </c>
      <c r="M2043" s="136">
        <v>25174600000</v>
      </c>
      <c r="N2043" s="136">
        <v>24165700000</v>
      </c>
      <c r="O2043" s="136">
        <v>23126000000</v>
      </c>
      <c r="P2043" s="136">
        <v>22120100000</v>
      </c>
      <c r="Q2043" s="136">
        <v>21150400000</v>
      </c>
      <c r="R2043" s="136">
        <v>20212100000</v>
      </c>
      <c r="S2043" s="136">
        <v>19376900000</v>
      </c>
      <c r="T2043" s="136">
        <v>18583400000</v>
      </c>
      <c r="U2043" s="136">
        <v>17889700000</v>
      </c>
      <c r="V2043" s="136">
        <v>17326500000</v>
      </c>
      <c r="W2043" s="136">
        <v>16848100000</v>
      </c>
      <c r="X2043" s="136">
        <v>16430500000</v>
      </c>
      <c r="Y2043" s="136">
        <v>16065400000</v>
      </c>
      <c r="Z2043" s="136">
        <v>15745100000</v>
      </c>
      <c r="AA2043" s="136">
        <v>15461800000</v>
      </c>
      <c r="AB2043" s="136">
        <v>15194600000</v>
      </c>
      <c r="AC2043" s="136">
        <v>14944500000</v>
      </c>
      <c r="AD2043" s="136">
        <v>14701500000</v>
      </c>
      <c r="AE2043" s="136">
        <v>14484500000</v>
      </c>
      <c r="AF2043" s="136">
        <v>14276300000</v>
      </c>
      <c r="AG2043" s="136">
        <v>14076700000</v>
      </c>
      <c r="AH2043" s="136">
        <v>13883300000</v>
      </c>
    </row>
    <row r="2044" spans="2:34" x14ac:dyDescent="0.35">
      <c r="B2044" t="s">
        <v>1450</v>
      </c>
      <c r="C2044" t="s">
        <v>3</v>
      </c>
      <c r="D2044" s="136">
        <v>48618500</v>
      </c>
      <c r="E2044" s="136">
        <v>40178400</v>
      </c>
      <c r="F2044" s="136">
        <v>33956400</v>
      </c>
      <c r="G2044" s="136">
        <v>24618200</v>
      </c>
      <c r="H2044" s="136">
        <v>23361900</v>
      </c>
      <c r="I2044" s="136">
        <v>21409900</v>
      </c>
      <c r="J2044" s="136">
        <v>19790600</v>
      </c>
      <c r="K2044" s="136">
        <v>18142700</v>
      </c>
      <c r="L2044" s="136">
        <v>16170000</v>
      </c>
      <c r="M2044" s="136">
        <v>14265600</v>
      </c>
      <c r="N2044" s="136">
        <v>12095900</v>
      </c>
      <c r="O2044" s="136">
        <v>9893990</v>
      </c>
      <c r="P2044" s="136">
        <v>7736590</v>
      </c>
      <c r="Q2044" s="136">
        <v>7971400</v>
      </c>
      <c r="R2044" s="136">
        <v>8310240</v>
      </c>
      <c r="S2044" s="136">
        <v>8581550</v>
      </c>
      <c r="T2044" s="136">
        <v>9041650</v>
      </c>
      <c r="U2044" s="136">
        <v>9477080</v>
      </c>
      <c r="V2044" s="136">
        <v>10152100</v>
      </c>
      <c r="W2044" s="136">
        <v>10689300</v>
      </c>
      <c r="X2044" s="136">
        <v>12699300</v>
      </c>
      <c r="Y2044" s="136">
        <v>13634400</v>
      </c>
      <c r="Z2044" s="136">
        <v>14690000</v>
      </c>
      <c r="AA2044" s="136">
        <v>15548200</v>
      </c>
      <c r="AB2044" s="136">
        <v>17047700</v>
      </c>
      <c r="AC2044" s="136">
        <v>18053700</v>
      </c>
      <c r="AD2044" s="136">
        <v>18869700</v>
      </c>
      <c r="AE2044" s="136">
        <v>19672700</v>
      </c>
      <c r="AF2044" s="136">
        <v>20553000</v>
      </c>
      <c r="AG2044" s="136">
        <v>21336900</v>
      </c>
      <c r="AH2044" s="136">
        <v>22139100</v>
      </c>
    </row>
    <row r="2045" spans="2:34" x14ac:dyDescent="0.35">
      <c r="B2045" t="s">
        <v>8349</v>
      </c>
      <c r="C2045" t="s">
        <v>3</v>
      </c>
      <c r="D2045">
        <v>0</v>
      </c>
      <c r="E2045">
        <v>0</v>
      </c>
      <c r="F2045">
        <v>0</v>
      </c>
      <c r="G2045">
        <v>0</v>
      </c>
      <c r="H2045">
        <v>0</v>
      </c>
      <c r="I2045">
        <v>0</v>
      </c>
      <c r="J2045">
        <v>0</v>
      </c>
      <c r="K2045">
        <v>0</v>
      </c>
      <c r="L2045">
        <v>0</v>
      </c>
      <c r="M2045">
        <v>0</v>
      </c>
      <c r="N2045">
        <v>0</v>
      </c>
      <c r="O2045">
        <v>0</v>
      </c>
      <c r="P2045">
        <v>0</v>
      </c>
      <c r="Q2045">
        <v>0</v>
      </c>
      <c r="R2045">
        <v>0</v>
      </c>
      <c r="S2045">
        <v>0</v>
      </c>
      <c r="T2045">
        <v>0</v>
      </c>
      <c r="U2045">
        <v>0</v>
      </c>
      <c r="V2045">
        <v>0</v>
      </c>
      <c r="W2045">
        <v>0</v>
      </c>
      <c r="X2045">
        <v>0</v>
      </c>
      <c r="Y2045">
        <v>0</v>
      </c>
      <c r="Z2045">
        <v>0</v>
      </c>
      <c r="AA2045">
        <v>0</v>
      </c>
      <c r="AB2045">
        <v>0</v>
      </c>
      <c r="AC2045">
        <v>0</v>
      </c>
      <c r="AD2045">
        <v>0</v>
      </c>
      <c r="AE2045">
        <v>0</v>
      </c>
      <c r="AF2045">
        <v>0</v>
      </c>
      <c r="AG2045">
        <v>0</v>
      </c>
      <c r="AH2045">
        <v>0</v>
      </c>
    </row>
    <row r="2046" spans="2:34" x14ac:dyDescent="0.35">
      <c r="B2046" t="s">
        <v>8348</v>
      </c>
      <c r="C2046" t="s">
        <v>3</v>
      </c>
      <c r="D2046">
        <v>0</v>
      </c>
      <c r="E2046">
        <v>0</v>
      </c>
      <c r="F2046">
        <v>0</v>
      </c>
      <c r="G2046">
        <v>0</v>
      </c>
      <c r="H2046">
        <v>0</v>
      </c>
      <c r="I2046">
        <v>0</v>
      </c>
      <c r="J2046">
        <v>0</v>
      </c>
      <c r="K2046">
        <v>0</v>
      </c>
      <c r="L2046">
        <v>0</v>
      </c>
      <c r="M2046">
        <v>0</v>
      </c>
      <c r="N2046">
        <v>0</v>
      </c>
      <c r="O2046">
        <v>0</v>
      </c>
      <c r="P2046">
        <v>0</v>
      </c>
      <c r="Q2046">
        <v>0</v>
      </c>
      <c r="R2046">
        <v>0</v>
      </c>
      <c r="S2046">
        <v>0</v>
      </c>
      <c r="T2046">
        <v>0</v>
      </c>
      <c r="U2046">
        <v>0</v>
      </c>
      <c r="V2046">
        <v>0</v>
      </c>
      <c r="W2046">
        <v>0</v>
      </c>
      <c r="X2046">
        <v>0</v>
      </c>
      <c r="Y2046">
        <v>0</v>
      </c>
      <c r="Z2046">
        <v>0</v>
      </c>
      <c r="AA2046">
        <v>0</v>
      </c>
      <c r="AB2046">
        <v>0</v>
      </c>
      <c r="AC2046">
        <v>0</v>
      </c>
      <c r="AD2046">
        <v>0</v>
      </c>
      <c r="AE2046">
        <v>0</v>
      </c>
      <c r="AF2046">
        <v>0</v>
      </c>
      <c r="AG2046">
        <v>0</v>
      </c>
      <c r="AH2046">
        <v>0</v>
      </c>
    </row>
    <row r="2047" spans="2:34" x14ac:dyDescent="0.35">
      <c r="B2047" t="s">
        <v>1451</v>
      </c>
      <c r="C2047" t="s">
        <v>3</v>
      </c>
      <c r="D2047" s="136">
        <v>69850900</v>
      </c>
      <c r="E2047" s="136">
        <v>65089900</v>
      </c>
      <c r="F2047" s="136">
        <v>54687800</v>
      </c>
      <c r="G2047" s="136">
        <v>50192000</v>
      </c>
      <c r="H2047" s="136">
        <v>45717000</v>
      </c>
      <c r="I2047" s="136">
        <v>41079300</v>
      </c>
      <c r="J2047" s="136">
        <v>36162400</v>
      </c>
      <c r="K2047" s="136">
        <v>31049900</v>
      </c>
      <c r="L2047" s="136">
        <v>25754200</v>
      </c>
      <c r="M2047" s="136">
        <v>20258600</v>
      </c>
      <c r="N2047" s="136">
        <v>14751900</v>
      </c>
      <c r="O2047" s="136">
        <v>9268330</v>
      </c>
      <c r="P2047" s="136">
        <v>3877550</v>
      </c>
      <c r="Q2047" s="136">
        <v>4080530</v>
      </c>
      <c r="R2047" s="136">
        <v>4302930</v>
      </c>
      <c r="S2047" s="136">
        <v>4506110</v>
      </c>
      <c r="T2047" s="136">
        <v>4718780</v>
      </c>
      <c r="U2047" s="136">
        <v>4789420</v>
      </c>
      <c r="V2047" s="136">
        <v>4871410</v>
      </c>
      <c r="W2047" s="136">
        <v>4961590</v>
      </c>
      <c r="X2047" s="136">
        <v>5058910</v>
      </c>
      <c r="Y2047" s="136">
        <v>5296940</v>
      </c>
      <c r="Z2047" s="136">
        <v>5541610</v>
      </c>
      <c r="AA2047" s="136">
        <v>5790940</v>
      </c>
      <c r="AB2047" s="136">
        <v>6041890</v>
      </c>
      <c r="AC2047" s="136">
        <v>6294620</v>
      </c>
      <c r="AD2047" s="136">
        <v>6407180</v>
      </c>
      <c r="AE2047" s="136">
        <v>6529620</v>
      </c>
      <c r="AF2047" s="136">
        <v>6654430</v>
      </c>
      <c r="AG2047" s="136">
        <v>6779640</v>
      </c>
      <c r="AH2047" s="136">
        <v>6907380</v>
      </c>
    </row>
    <row r="2048" spans="2:34" x14ac:dyDescent="0.35">
      <c r="B2048" t="s">
        <v>8347</v>
      </c>
      <c r="C2048" t="s">
        <v>3</v>
      </c>
      <c r="D2048">
        <v>0</v>
      </c>
      <c r="E2048">
        <v>0</v>
      </c>
      <c r="F2048">
        <v>0</v>
      </c>
      <c r="G2048">
        <v>0</v>
      </c>
      <c r="H2048">
        <v>0</v>
      </c>
      <c r="I2048">
        <v>0</v>
      </c>
      <c r="J2048">
        <v>0</v>
      </c>
      <c r="K2048">
        <v>0</v>
      </c>
      <c r="L2048">
        <v>0</v>
      </c>
      <c r="M2048">
        <v>0</v>
      </c>
      <c r="N2048">
        <v>0</v>
      </c>
      <c r="O2048">
        <v>0</v>
      </c>
      <c r="P2048">
        <v>0</v>
      </c>
      <c r="Q2048">
        <v>0</v>
      </c>
      <c r="R2048">
        <v>0</v>
      </c>
      <c r="S2048">
        <v>0</v>
      </c>
      <c r="T2048">
        <v>0</v>
      </c>
      <c r="U2048">
        <v>0</v>
      </c>
      <c r="V2048">
        <v>0</v>
      </c>
      <c r="W2048">
        <v>0</v>
      </c>
      <c r="X2048">
        <v>0</v>
      </c>
      <c r="Y2048">
        <v>0</v>
      </c>
      <c r="Z2048">
        <v>0</v>
      </c>
      <c r="AA2048">
        <v>0</v>
      </c>
      <c r="AB2048">
        <v>0</v>
      </c>
      <c r="AC2048">
        <v>0</v>
      </c>
      <c r="AD2048">
        <v>0</v>
      </c>
      <c r="AE2048">
        <v>0</v>
      </c>
      <c r="AF2048">
        <v>0</v>
      </c>
      <c r="AG2048">
        <v>0</v>
      </c>
      <c r="AH2048">
        <v>0</v>
      </c>
    </row>
    <row r="2049" spans="2:34" x14ac:dyDescent="0.35">
      <c r="B2049" t="s">
        <v>8346</v>
      </c>
      <c r="C2049" t="s">
        <v>3</v>
      </c>
      <c r="D2049">
        <v>0</v>
      </c>
      <c r="E2049">
        <v>0</v>
      </c>
      <c r="F2049">
        <v>0</v>
      </c>
      <c r="G2049">
        <v>0</v>
      </c>
      <c r="H2049">
        <v>0</v>
      </c>
      <c r="I2049">
        <v>0</v>
      </c>
      <c r="J2049">
        <v>0</v>
      </c>
      <c r="K2049">
        <v>0</v>
      </c>
      <c r="L2049">
        <v>0</v>
      </c>
      <c r="M2049">
        <v>0</v>
      </c>
      <c r="N2049">
        <v>0</v>
      </c>
      <c r="O2049">
        <v>0</v>
      </c>
      <c r="P2049">
        <v>0</v>
      </c>
      <c r="Q2049">
        <v>0</v>
      </c>
      <c r="R2049">
        <v>0</v>
      </c>
      <c r="S2049">
        <v>0</v>
      </c>
      <c r="T2049">
        <v>0</v>
      </c>
      <c r="U2049">
        <v>0</v>
      </c>
      <c r="V2049">
        <v>0</v>
      </c>
      <c r="W2049">
        <v>0</v>
      </c>
      <c r="X2049">
        <v>0</v>
      </c>
      <c r="Y2049">
        <v>0</v>
      </c>
      <c r="Z2049">
        <v>0</v>
      </c>
      <c r="AA2049">
        <v>0</v>
      </c>
      <c r="AB2049">
        <v>0</v>
      </c>
      <c r="AC2049">
        <v>0</v>
      </c>
      <c r="AD2049">
        <v>0</v>
      </c>
      <c r="AE2049">
        <v>0</v>
      </c>
      <c r="AF2049">
        <v>0</v>
      </c>
      <c r="AG2049">
        <v>0</v>
      </c>
      <c r="AH2049">
        <v>0</v>
      </c>
    </row>
    <row r="2050" spans="2:34" x14ac:dyDescent="0.35">
      <c r="B2050" t="s">
        <v>1452</v>
      </c>
      <c r="C2050" t="s">
        <v>3</v>
      </c>
      <c r="D2050" s="136">
        <v>12921700</v>
      </c>
      <c r="E2050" s="136">
        <v>12982100</v>
      </c>
      <c r="F2050" s="136">
        <v>12044700</v>
      </c>
      <c r="G2050" s="136">
        <v>12108700</v>
      </c>
      <c r="H2050" s="136">
        <v>12193200</v>
      </c>
      <c r="I2050" s="136">
        <v>12269900</v>
      </c>
      <c r="J2050" s="136">
        <v>12130700</v>
      </c>
      <c r="K2050" s="136">
        <v>11923900</v>
      </c>
      <c r="L2050" s="136">
        <v>11685700</v>
      </c>
      <c r="M2050" s="136">
        <v>11361500</v>
      </c>
      <c r="N2050" s="136">
        <v>11019700</v>
      </c>
      <c r="O2050" s="136">
        <v>10530700</v>
      </c>
      <c r="P2050" s="136">
        <v>10015400</v>
      </c>
      <c r="Q2050" s="136">
        <v>9494230</v>
      </c>
      <c r="R2050" s="136">
        <v>8932730</v>
      </c>
      <c r="S2050" s="136">
        <v>8361410</v>
      </c>
      <c r="T2050" s="136">
        <v>7739960</v>
      </c>
      <c r="U2050" s="136">
        <v>7326550</v>
      </c>
      <c r="V2050" s="136">
        <v>6919490</v>
      </c>
      <c r="W2050" s="136">
        <v>6313730</v>
      </c>
      <c r="X2050" s="136">
        <v>5919380</v>
      </c>
      <c r="Y2050" s="136">
        <v>5531400</v>
      </c>
      <c r="Z2050" s="136">
        <v>5143590</v>
      </c>
      <c r="AA2050" s="136">
        <v>4759580</v>
      </c>
      <c r="AB2050" s="136">
        <v>4375350</v>
      </c>
      <c r="AC2050" s="136">
        <v>4188500</v>
      </c>
      <c r="AD2050" s="136">
        <v>4000180</v>
      </c>
      <c r="AE2050" s="136">
        <v>3601530</v>
      </c>
      <c r="AF2050" s="136">
        <v>3199600</v>
      </c>
      <c r="AG2050" s="136">
        <v>2794980</v>
      </c>
      <c r="AH2050" s="136">
        <v>2386740</v>
      </c>
    </row>
    <row r="2051" spans="2:34" x14ac:dyDescent="0.35">
      <c r="B2051" t="s">
        <v>1453</v>
      </c>
      <c r="C2051" t="s">
        <v>3</v>
      </c>
      <c r="D2051" s="136">
        <v>11843500000</v>
      </c>
      <c r="E2051" s="136">
        <v>12003300000</v>
      </c>
      <c r="F2051" s="136">
        <v>11155600000</v>
      </c>
      <c r="G2051" s="136">
        <v>11396900000</v>
      </c>
      <c r="H2051" s="136">
        <v>11653500000</v>
      </c>
      <c r="I2051" s="136">
        <v>11898200000</v>
      </c>
      <c r="J2051" s="136">
        <v>12099300000</v>
      </c>
      <c r="K2051" s="136">
        <v>12234400000</v>
      </c>
      <c r="L2051" s="136">
        <v>12340200000</v>
      </c>
      <c r="M2051" s="136">
        <v>12354000000</v>
      </c>
      <c r="N2051" s="136">
        <v>12346100000</v>
      </c>
      <c r="O2051" s="136">
        <v>12321000000</v>
      </c>
      <c r="P2051" s="136">
        <v>12269200000</v>
      </c>
      <c r="Q2051" s="136">
        <v>12213300000</v>
      </c>
      <c r="R2051" s="136">
        <v>12077500000</v>
      </c>
      <c r="S2051" s="136">
        <v>11934800000</v>
      </c>
      <c r="T2051" s="136">
        <v>11808300000</v>
      </c>
      <c r="U2051" s="136">
        <v>11692000000</v>
      </c>
      <c r="V2051" s="136">
        <v>11592200000</v>
      </c>
      <c r="W2051" s="136">
        <v>11519600000</v>
      </c>
      <c r="X2051" s="136">
        <v>11485400000</v>
      </c>
      <c r="Y2051" s="136">
        <v>11480400000</v>
      </c>
      <c r="Z2051" s="136">
        <v>11490700000</v>
      </c>
      <c r="AA2051" s="136">
        <v>11520500000</v>
      </c>
      <c r="AB2051" s="136">
        <v>11560700000</v>
      </c>
      <c r="AC2051" s="136">
        <v>11606700000</v>
      </c>
      <c r="AD2051" s="136">
        <v>11656000000</v>
      </c>
      <c r="AE2051" s="136">
        <v>11710500000</v>
      </c>
      <c r="AF2051" s="136">
        <v>11761700000</v>
      </c>
      <c r="AG2051" s="136">
        <v>11823400000</v>
      </c>
      <c r="AH2051" s="136">
        <v>11882300000</v>
      </c>
    </row>
    <row r="2052" spans="2:34" x14ac:dyDescent="0.35">
      <c r="B2052" t="s">
        <v>1454</v>
      </c>
      <c r="C2052" t="s">
        <v>3</v>
      </c>
      <c r="D2052" s="136">
        <v>13199000000</v>
      </c>
      <c r="E2052" s="136">
        <v>12991800000</v>
      </c>
      <c r="F2052" s="136">
        <v>11677700000</v>
      </c>
      <c r="G2052" s="136">
        <v>11611200000</v>
      </c>
      <c r="H2052" s="136">
        <v>11433200000</v>
      </c>
      <c r="I2052" s="136">
        <v>11239300000</v>
      </c>
      <c r="J2052" s="136">
        <v>10986600000</v>
      </c>
      <c r="K2052" s="136">
        <v>10660700000</v>
      </c>
      <c r="L2052" s="136">
        <v>10304800000</v>
      </c>
      <c r="M2052" s="136">
        <v>9865830000</v>
      </c>
      <c r="N2052" s="136">
        <v>9417220000</v>
      </c>
      <c r="O2052" s="136">
        <v>8953460000</v>
      </c>
      <c r="P2052" s="136">
        <v>8474190000</v>
      </c>
      <c r="Q2052" s="136">
        <v>7994950000</v>
      </c>
      <c r="R2052" s="136">
        <v>7943400000</v>
      </c>
      <c r="S2052" s="136">
        <v>7869840000</v>
      </c>
      <c r="T2052" s="136">
        <v>7811630000</v>
      </c>
      <c r="U2052" s="136">
        <v>7773060000</v>
      </c>
      <c r="V2052" s="136">
        <v>7747430000</v>
      </c>
      <c r="W2052" s="136">
        <v>7745690000</v>
      </c>
      <c r="X2052" s="136">
        <v>7731320000</v>
      </c>
      <c r="Y2052" s="136">
        <v>7766510000</v>
      </c>
      <c r="Z2052" s="136">
        <v>7809060000</v>
      </c>
      <c r="AA2052" s="136">
        <v>7867650000</v>
      </c>
      <c r="AB2052" s="136">
        <v>7919270000</v>
      </c>
      <c r="AC2052" s="136">
        <v>7989340000</v>
      </c>
      <c r="AD2052" s="136">
        <v>8066410000</v>
      </c>
      <c r="AE2052" s="136">
        <v>8153240000</v>
      </c>
      <c r="AF2052" s="136">
        <v>8240210000</v>
      </c>
      <c r="AG2052" s="136">
        <v>8337860000</v>
      </c>
      <c r="AH2052" s="136">
        <v>8438000000</v>
      </c>
    </row>
    <row r="2053" spans="2:34" x14ac:dyDescent="0.35">
      <c r="B2053" t="s">
        <v>1455</v>
      </c>
      <c r="C2053" t="s">
        <v>3</v>
      </c>
      <c r="D2053" s="136">
        <v>1342220000</v>
      </c>
      <c r="E2053" s="136">
        <v>1357470000</v>
      </c>
      <c r="F2053" s="136">
        <v>1259030000</v>
      </c>
      <c r="G2053" s="136">
        <v>1283730000</v>
      </c>
      <c r="H2053" s="136">
        <v>1309990000</v>
      </c>
      <c r="I2053" s="136">
        <v>1334810000</v>
      </c>
      <c r="J2053" s="136">
        <v>1354630000</v>
      </c>
      <c r="K2053" s="136">
        <v>1366820000</v>
      </c>
      <c r="L2053" s="136">
        <v>1375590000</v>
      </c>
      <c r="M2053" s="136">
        <v>1373820000</v>
      </c>
      <c r="N2053" s="136">
        <v>1369420000</v>
      </c>
      <c r="O2053" s="136">
        <v>1362830000</v>
      </c>
      <c r="P2053" s="136">
        <v>1352940000</v>
      </c>
      <c r="Q2053" s="136">
        <v>1342330000</v>
      </c>
      <c r="R2053" s="136">
        <v>1325090000</v>
      </c>
      <c r="S2053" s="136">
        <v>1306590000</v>
      </c>
      <c r="T2053" s="136">
        <v>1289610000</v>
      </c>
      <c r="U2053" s="136">
        <v>1273300000</v>
      </c>
      <c r="V2053" s="136">
        <v>1258410000</v>
      </c>
      <c r="W2053" s="136">
        <v>1246220000</v>
      </c>
      <c r="X2053" s="136">
        <v>1238100000</v>
      </c>
      <c r="Y2053" s="136">
        <v>1232850000</v>
      </c>
      <c r="Z2053" s="136">
        <v>1229440000</v>
      </c>
      <c r="AA2053" s="136">
        <v>1228200000</v>
      </c>
      <c r="AB2053" s="136">
        <v>1228250000</v>
      </c>
      <c r="AC2053" s="136">
        <v>1229170000</v>
      </c>
      <c r="AD2053" s="136">
        <v>1230760000</v>
      </c>
      <c r="AE2053" s="136">
        <v>1233250000</v>
      </c>
      <c r="AF2053" s="136">
        <v>1236170000</v>
      </c>
      <c r="AG2053" s="136">
        <v>1240760000</v>
      </c>
      <c r="AH2053" s="136">
        <v>1245280000</v>
      </c>
    </row>
    <row r="2054" spans="2:34" x14ac:dyDescent="0.35">
      <c r="B2054" t="s">
        <v>1456</v>
      </c>
      <c r="C2054" t="s">
        <v>3</v>
      </c>
      <c r="D2054" s="136">
        <v>593983000</v>
      </c>
      <c r="E2054" s="136">
        <v>512771000</v>
      </c>
      <c r="F2054" s="136">
        <v>460907000</v>
      </c>
      <c r="G2054" s="136">
        <v>355386000</v>
      </c>
      <c r="H2054" s="136">
        <v>360347000</v>
      </c>
      <c r="I2054" s="136">
        <v>354791000</v>
      </c>
      <c r="J2054" s="136">
        <v>355810000</v>
      </c>
      <c r="K2054" s="136">
        <v>356129000</v>
      </c>
      <c r="L2054" s="136">
        <v>350853000</v>
      </c>
      <c r="M2054" s="136">
        <v>347020000</v>
      </c>
      <c r="N2054" s="136">
        <v>336397000</v>
      </c>
      <c r="O2054" s="136">
        <v>322545000</v>
      </c>
      <c r="P2054" s="136">
        <v>304838000</v>
      </c>
      <c r="Q2054" s="136">
        <v>286198000</v>
      </c>
      <c r="R2054" s="136">
        <v>285332000</v>
      </c>
      <c r="S2054" s="136">
        <v>281097000</v>
      </c>
      <c r="T2054" s="136">
        <v>283704000</v>
      </c>
      <c r="U2054" s="136">
        <v>285158000</v>
      </c>
      <c r="V2054" s="136">
        <v>292882000</v>
      </c>
      <c r="W2054" s="136">
        <v>294863000</v>
      </c>
      <c r="X2054" s="136">
        <v>336331000</v>
      </c>
      <c r="Y2054" s="136">
        <v>347764000</v>
      </c>
      <c r="Z2054" s="136">
        <v>361516000</v>
      </c>
      <c r="AA2054" s="136">
        <v>370115000</v>
      </c>
      <c r="AB2054" s="136">
        <v>393747000</v>
      </c>
      <c r="AC2054" s="136">
        <v>405672000</v>
      </c>
      <c r="AD2054" s="136">
        <v>413184000</v>
      </c>
      <c r="AE2054" s="136">
        <v>420314000</v>
      </c>
      <c r="AF2054" s="136">
        <v>429299000</v>
      </c>
      <c r="AG2054" s="136">
        <v>436819000</v>
      </c>
      <c r="AH2054" s="136">
        <v>444727000</v>
      </c>
    </row>
    <row r="2055" spans="2:34" x14ac:dyDescent="0.35">
      <c r="B2055" t="s">
        <v>8345</v>
      </c>
      <c r="C2055" t="s">
        <v>3</v>
      </c>
      <c r="D2055">
        <v>0</v>
      </c>
      <c r="E2055">
        <v>0</v>
      </c>
      <c r="F2055">
        <v>0</v>
      </c>
      <c r="G2055">
        <v>0</v>
      </c>
      <c r="H2055">
        <v>0</v>
      </c>
      <c r="I2055">
        <v>0</v>
      </c>
      <c r="J2055">
        <v>0</v>
      </c>
      <c r="K2055">
        <v>0</v>
      </c>
      <c r="L2055">
        <v>0</v>
      </c>
      <c r="M2055">
        <v>0</v>
      </c>
      <c r="N2055">
        <v>0</v>
      </c>
      <c r="O2055">
        <v>0</v>
      </c>
      <c r="P2055">
        <v>0</v>
      </c>
      <c r="Q2055">
        <v>0</v>
      </c>
      <c r="R2055">
        <v>0</v>
      </c>
      <c r="S2055">
        <v>0</v>
      </c>
      <c r="T2055">
        <v>0</v>
      </c>
      <c r="U2055">
        <v>0</v>
      </c>
      <c r="V2055">
        <v>0</v>
      </c>
      <c r="W2055">
        <v>0</v>
      </c>
      <c r="X2055">
        <v>0</v>
      </c>
      <c r="Y2055">
        <v>0</v>
      </c>
      <c r="Z2055">
        <v>0</v>
      </c>
      <c r="AA2055">
        <v>0</v>
      </c>
      <c r="AB2055">
        <v>0</v>
      </c>
      <c r="AC2055">
        <v>0</v>
      </c>
      <c r="AD2055">
        <v>0</v>
      </c>
      <c r="AE2055">
        <v>0</v>
      </c>
      <c r="AF2055">
        <v>0</v>
      </c>
      <c r="AG2055">
        <v>0</v>
      </c>
      <c r="AH2055">
        <v>0</v>
      </c>
    </row>
    <row r="2056" spans="2:34" x14ac:dyDescent="0.35">
      <c r="B2056" t="s">
        <v>8344</v>
      </c>
      <c r="C2056" t="s">
        <v>3</v>
      </c>
      <c r="D2056">
        <v>0</v>
      </c>
      <c r="E2056">
        <v>0</v>
      </c>
      <c r="F2056">
        <v>0</v>
      </c>
      <c r="G2056">
        <v>0</v>
      </c>
      <c r="H2056">
        <v>0</v>
      </c>
      <c r="I2056">
        <v>0</v>
      </c>
      <c r="J2056">
        <v>0</v>
      </c>
      <c r="K2056">
        <v>0</v>
      </c>
      <c r="L2056">
        <v>0</v>
      </c>
      <c r="M2056">
        <v>0</v>
      </c>
      <c r="N2056">
        <v>0</v>
      </c>
      <c r="O2056">
        <v>0</v>
      </c>
      <c r="P2056">
        <v>0</v>
      </c>
      <c r="Q2056">
        <v>0</v>
      </c>
      <c r="R2056">
        <v>0</v>
      </c>
      <c r="S2056">
        <v>0</v>
      </c>
      <c r="T2056">
        <v>0</v>
      </c>
      <c r="U2056">
        <v>0</v>
      </c>
      <c r="V2056">
        <v>0</v>
      </c>
      <c r="W2056">
        <v>0</v>
      </c>
      <c r="X2056">
        <v>0</v>
      </c>
      <c r="Y2056">
        <v>0</v>
      </c>
      <c r="Z2056">
        <v>0</v>
      </c>
      <c r="AA2056">
        <v>0</v>
      </c>
      <c r="AB2056">
        <v>0</v>
      </c>
      <c r="AC2056">
        <v>0</v>
      </c>
      <c r="AD2056">
        <v>0</v>
      </c>
      <c r="AE2056">
        <v>0</v>
      </c>
      <c r="AF2056">
        <v>0</v>
      </c>
      <c r="AG2056">
        <v>0</v>
      </c>
      <c r="AH2056">
        <v>0</v>
      </c>
    </row>
    <row r="2057" spans="2:34" x14ac:dyDescent="0.35">
      <c r="B2057" t="s">
        <v>1457</v>
      </c>
      <c r="C2057" t="s">
        <v>3</v>
      </c>
      <c r="D2057" s="136">
        <v>8397840</v>
      </c>
      <c r="E2057" s="136">
        <v>8173850</v>
      </c>
      <c r="F2057" s="136">
        <v>7022210</v>
      </c>
      <c r="G2057" s="136">
        <v>6584640</v>
      </c>
      <c r="H2057" s="136">
        <v>6136380</v>
      </c>
      <c r="I2057" s="136">
        <v>5661580</v>
      </c>
      <c r="J2057" s="136">
        <v>5149280</v>
      </c>
      <c r="K2057" s="136">
        <v>4590690</v>
      </c>
      <c r="L2057" s="136">
        <v>4001840</v>
      </c>
      <c r="M2057" s="136">
        <v>3370620</v>
      </c>
      <c r="N2057" s="136">
        <v>2725130</v>
      </c>
      <c r="O2057" s="136">
        <v>2067090</v>
      </c>
      <c r="P2057" s="136">
        <v>1399600</v>
      </c>
      <c r="Q2057">
        <v>730392</v>
      </c>
      <c r="R2057">
        <v>366037</v>
      </c>
      <c r="S2057">
        <v>0</v>
      </c>
      <c r="T2057">
        <v>0</v>
      </c>
      <c r="U2057">
        <v>0</v>
      </c>
      <c r="V2057">
        <v>0</v>
      </c>
      <c r="W2057">
        <v>0</v>
      </c>
      <c r="X2057">
        <v>0</v>
      </c>
      <c r="Y2057">
        <v>0</v>
      </c>
      <c r="Z2057">
        <v>0</v>
      </c>
      <c r="AA2057">
        <v>0</v>
      </c>
      <c r="AB2057">
        <v>0</v>
      </c>
      <c r="AC2057">
        <v>0</v>
      </c>
      <c r="AD2057">
        <v>0</v>
      </c>
      <c r="AE2057">
        <v>0</v>
      </c>
      <c r="AF2057">
        <v>0</v>
      </c>
      <c r="AG2057">
        <v>0</v>
      </c>
      <c r="AH2057">
        <v>0</v>
      </c>
    </row>
    <row r="2058" spans="2:34" x14ac:dyDescent="0.35">
      <c r="B2058" t="s">
        <v>8343</v>
      </c>
      <c r="C2058" t="s">
        <v>3</v>
      </c>
      <c r="D2058">
        <v>0</v>
      </c>
      <c r="E2058">
        <v>0</v>
      </c>
      <c r="F2058">
        <v>0</v>
      </c>
      <c r="G2058">
        <v>0</v>
      </c>
      <c r="H2058">
        <v>0</v>
      </c>
      <c r="I2058">
        <v>0</v>
      </c>
      <c r="J2058">
        <v>0</v>
      </c>
      <c r="K2058">
        <v>0</v>
      </c>
      <c r="L2058">
        <v>0</v>
      </c>
      <c r="M2058">
        <v>0</v>
      </c>
      <c r="N2058">
        <v>0</v>
      </c>
      <c r="O2058">
        <v>0</v>
      </c>
      <c r="P2058">
        <v>0</v>
      </c>
      <c r="Q2058">
        <v>0</v>
      </c>
      <c r="R2058">
        <v>0</v>
      </c>
      <c r="S2058">
        <v>0</v>
      </c>
      <c r="T2058">
        <v>0</v>
      </c>
      <c r="U2058">
        <v>0</v>
      </c>
      <c r="V2058">
        <v>0</v>
      </c>
      <c r="W2058">
        <v>0</v>
      </c>
      <c r="X2058">
        <v>0</v>
      </c>
      <c r="Y2058">
        <v>0</v>
      </c>
      <c r="Z2058">
        <v>0</v>
      </c>
      <c r="AA2058">
        <v>0</v>
      </c>
      <c r="AB2058">
        <v>0</v>
      </c>
      <c r="AC2058">
        <v>0</v>
      </c>
      <c r="AD2058">
        <v>0</v>
      </c>
      <c r="AE2058">
        <v>0</v>
      </c>
      <c r="AF2058">
        <v>0</v>
      </c>
      <c r="AG2058">
        <v>0</v>
      </c>
      <c r="AH2058">
        <v>0</v>
      </c>
    </row>
    <row r="2059" spans="2:34" x14ac:dyDescent="0.35">
      <c r="B2059" t="s">
        <v>8342</v>
      </c>
      <c r="C2059" t="s">
        <v>3</v>
      </c>
      <c r="D2059">
        <v>0</v>
      </c>
      <c r="E2059">
        <v>0</v>
      </c>
      <c r="F2059">
        <v>0</v>
      </c>
      <c r="G2059">
        <v>0</v>
      </c>
      <c r="H2059">
        <v>0</v>
      </c>
      <c r="I2059">
        <v>0</v>
      </c>
      <c r="J2059">
        <v>0</v>
      </c>
      <c r="K2059">
        <v>0</v>
      </c>
      <c r="L2059">
        <v>0</v>
      </c>
      <c r="M2059">
        <v>0</v>
      </c>
      <c r="N2059">
        <v>0</v>
      </c>
      <c r="O2059">
        <v>0</v>
      </c>
      <c r="P2059">
        <v>0</v>
      </c>
      <c r="Q2059">
        <v>0</v>
      </c>
      <c r="R2059">
        <v>0</v>
      </c>
      <c r="S2059">
        <v>0</v>
      </c>
      <c r="T2059">
        <v>0</v>
      </c>
      <c r="U2059">
        <v>0</v>
      </c>
      <c r="V2059">
        <v>0</v>
      </c>
      <c r="W2059">
        <v>0</v>
      </c>
      <c r="X2059">
        <v>0</v>
      </c>
      <c r="Y2059">
        <v>0</v>
      </c>
      <c r="Z2059">
        <v>0</v>
      </c>
      <c r="AA2059">
        <v>0</v>
      </c>
      <c r="AB2059">
        <v>0</v>
      </c>
      <c r="AC2059">
        <v>0</v>
      </c>
      <c r="AD2059">
        <v>0</v>
      </c>
      <c r="AE2059">
        <v>0</v>
      </c>
      <c r="AF2059">
        <v>0</v>
      </c>
      <c r="AG2059">
        <v>0</v>
      </c>
      <c r="AH2059">
        <v>0</v>
      </c>
    </row>
    <row r="2060" spans="2:34" x14ac:dyDescent="0.35">
      <c r="B2060" t="s">
        <v>1458</v>
      </c>
      <c r="C2060" t="s">
        <v>3</v>
      </c>
      <c r="D2060">
        <v>11160.9</v>
      </c>
      <c r="E2060">
        <v>22224.799999999999</v>
      </c>
      <c r="F2060">
        <v>30327.3</v>
      </c>
      <c r="G2060">
        <v>40680.699999999997</v>
      </c>
      <c r="H2060">
        <v>51374.8</v>
      </c>
      <c r="I2060">
        <v>62345.1</v>
      </c>
      <c r="J2060">
        <v>68328.100000000006</v>
      </c>
      <c r="K2060">
        <v>74317.100000000006</v>
      </c>
      <c r="L2060">
        <v>80217.7</v>
      </c>
      <c r="M2060">
        <v>85670.9</v>
      </c>
      <c r="N2060">
        <v>91016.2</v>
      </c>
      <c r="O2060">
        <v>96207.8</v>
      </c>
      <c r="P2060">
        <v>101501</v>
      </c>
      <c r="Q2060">
        <v>100686</v>
      </c>
      <c r="R2060">
        <v>100345</v>
      </c>
      <c r="S2060">
        <v>99522.2</v>
      </c>
      <c r="T2060">
        <v>98927.6</v>
      </c>
      <c r="U2060">
        <v>98655.2</v>
      </c>
      <c r="V2060">
        <v>98546.8</v>
      </c>
      <c r="W2060">
        <v>103718</v>
      </c>
      <c r="X2060">
        <v>108960</v>
      </c>
      <c r="Y2060">
        <v>119455</v>
      </c>
      <c r="Z2060">
        <v>130037</v>
      </c>
      <c r="AA2060">
        <v>140608</v>
      </c>
      <c r="AB2060">
        <v>151185</v>
      </c>
      <c r="AC2060">
        <v>161746</v>
      </c>
      <c r="AD2060">
        <v>167071</v>
      </c>
      <c r="AE2060">
        <v>172627</v>
      </c>
      <c r="AF2060">
        <v>178151</v>
      </c>
      <c r="AG2060">
        <v>183676</v>
      </c>
      <c r="AH2060">
        <v>189184</v>
      </c>
    </row>
    <row r="2061" spans="2:34" x14ac:dyDescent="0.35">
      <c r="B2061" t="s">
        <v>1459</v>
      </c>
      <c r="C2061" t="s">
        <v>3</v>
      </c>
      <c r="D2061" s="136">
        <v>29344100000</v>
      </c>
      <c r="E2061" s="136">
        <v>29366100000</v>
      </c>
      <c r="F2061" s="136">
        <v>26502600000</v>
      </c>
      <c r="G2061" s="136">
        <v>26364200000</v>
      </c>
      <c r="H2061" s="136">
        <v>26241400000</v>
      </c>
      <c r="I2061" s="136">
        <v>26002200000</v>
      </c>
      <c r="J2061" s="136">
        <v>25483000000</v>
      </c>
      <c r="K2061" s="136">
        <v>24893300000</v>
      </c>
      <c r="L2061" s="136">
        <v>24216400000</v>
      </c>
      <c r="M2061" s="136">
        <v>23372100000</v>
      </c>
      <c r="N2061" s="136">
        <v>22488700000</v>
      </c>
      <c r="O2061" s="136">
        <v>21576300000</v>
      </c>
      <c r="P2061" s="136">
        <v>20694900000</v>
      </c>
      <c r="Q2061" s="136">
        <v>19844900000</v>
      </c>
      <c r="R2061" s="136">
        <v>19024200000</v>
      </c>
      <c r="S2061" s="136">
        <v>18289200000</v>
      </c>
      <c r="T2061" s="136">
        <v>17586300000</v>
      </c>
      <c r="U2061" s="136">
        <v>16968000000</v>
      </c>
      <c r="V2061" s="136">
        <v>16461700000</v>
      </c>
      <c r="W2061" s="136">
        <v>16027700000</v>
      </c>
      <c r="X2061" s="136">
        <v>15643100000</v>
      </c>
      <c r="Y2061" s="136">
        <v>15304600000</v>
      </c>
      <c r="Z2061" s="136">
        <v>15006000000</v>
      </c>
      <c r="AA2061" s="136">
        <v>14741200000</v>
      </c>
      <c r="AB2061" s="136">
        <v>14490800000</v>
      </c>
      <c r="AC2061" s="136">
        <v>14256100000</v>
      </c>
      <c r="AD2061" s="136">
        <v>14028400000</v>
      </c>
      <c r="AE2061" s="136">
        <v>13825500000</v>
      </c>
      <c r="AF2061" s="136">
        <v>13629600000</v>
      </c>
      <c r="AG2061" s="136">
        <v>13442700000</v>
      </c>
      <c r="AH2061" s="136">
        <v>13261700000</v>
      </c>
    </row>
    <row r="2062" spans="2:34" x14ac:dyDescent="0.35">
      <c r="B2062" t="s">
        <v>1460</v>
      </c>
      <c r="C2062" t="s">
        <v>3</v>
      </c>
      <c r="D2062" s="136">
        <v>441635000</v>
      </c>
      <c r="E2062" s="136">
        <v>416132000</v>
      </c>
      <c r="F2062" s="136">
        <v>351690000</v>
      </c>
      <c r="G2062" s="136">
        <v>328796000</v>
      </c>
      <c r="H2062" s="136">
        <v>303005000</v>
      </c>
      <c r="I2062" s="136">
        <v>277253000</v>
      </c>
      <c r="J2062" s="136">
        <v>249803000</v>
      </c>
      <c r="K2062" s="136">
        <v>222011000</v>
      </c>
      <c r="L2062" s="136">
        <v>194142000</v>
      </c>
      <c r="M2062" s="136">
        <v>165791000</v>
      </c>
      <c r="N2062" s="136">
        <v>138421000</v>
      </c>
      <c r="O2062" s="136">
        <v>112270000</v>
      </c>
      <c r="P2062" s="136">
        <v>87916900</v>
      </c>
      <c r="Q2062" s="136">
        <v>91028500</v>
      </c>
      <c r="R2062" s="136">
        <v>94572000</v>
      </c>
      <c r="S2062" s="136">
        <v>98213000</v>
      </c>
      <c r="T2062" s="136">
        <v>101770000</v>
      </c>
      <c r="U2062" s="136">
        <v>105602000</v>
      </c>
      <c r="V2062" s="136">
        <v>109777000</v>
      </c>
      <c r="W2062" s="136">
        <v>114784000</v>
      </c>
      <c r="X2062" s="136">
        <v>119332000</v>
      </c>
      <c r="Y2062" s="136">
        <v>124472000</v>
      </c>
      <c r="Z2062" s="136">
        <v>129714000</v>
      </c>
      <c r="AA2062" s="136">
        <v>135108000</v>
      </c>
      <c r="AB2062" s="136">
        <v>140161000</v>
      </c>
      <c r="AC2062" s="136">
        <v>145343000</v>
      </c>
      <c r="AD2062" s="136">
        <v>150589000</v>
      </c>
      <c r="AE2062" s="136">
        <v>155996000</v>
      </c>
      <c r="AF2062" s="136">
        <v>161267000</v>
      </c>
      <c r="AG2062" s="136">
        <v>166486000</v>
      </c>
      <c r="AH2062" s="136">
        <v>171711000</v>
      </c>
    </row>
    <row r="2063" spans="2:34" x14ac:dyDescent="0.35">
      <c r="B2063" t="s">
        <v>1461</v>
      </c>
      <c r="C2063" t="s">
        <v>3</v>
      </c>
      <c r="D2063" s="136">
        <v>3330950000</v>
      </c>
      <c r="E2063" s="136">
        <v>3333310000</v>
      </c>
      <c r="F2063" s="136">
        <v>3007550000</v>
      </c>
      <c r="G2063" s="136">
        <v>2990520000</v>
      </c>
      <c r="H2063" s="136">
        <v>2974370000</v>
      </c>
      <c r="I2063" s="136">
        <v>2944060000</v>
      </c>
      <c r="J2063" s="136">
        <v>2881290000</v>
      </c>
      <c r="K2063" s="136">
        <v>2809800000</v>
      </c>
      <c r="L2063" s="136">
        <v>2728030000</v>
      </c>
      <c r="M2063" s="136">
        <v>2627190000</v>
      </c>
      <c r="N2063" s="136">
        <v>2521910000</v>
      </c>
      <c r="O2063" s="136">
        <v>2413400000</v>
      </c>
      <c r="P2063" s="136">
        <v>2308420000</v>
      </c>
      <c r="Q2063" s="136">
        <v>2207220000</v>
      </c>
      <c r="R2063" s="136">
        <v>2109300000</v>
      </c>
      <c r="S2063" s="136">
        <v>2022150000</v>
      </c>
      <c r="T2063" s="136">
        <v>1939340000</v>
      </c>
      <c r="U2063" s="136">
        <v>1866940000</v>
      </c>
      <c r="V2063" s="136">
        <v>1808170000</v>
      </c>
      <c r="W2063" s="136">
        <v>1758240000</v>
      </c>
      <c r="X2063" s="136">
        <v>1714670000</v>
      </c>
      <c r="Y2063" s="136">
        <v>1676560000</v>
      </c>
      <c r="Z2063" s="136">
        <v>1643130000</v>
      </c>
      <c r="AA2063" s="136">
        <v>1613580000</v>
      </c>
      <c r="AB2063" s="136">
        <v>1585690000</v>
      </c>
      <c r="AC2063" s="136">
        <v>1559590000</v>
      </c>
      <c r="AD2063" s="136">
        <v>1534230000</v>
      </c>
      <c r="AE2063" s="136">
        <v>1511580000</v>
      </c>
      <c r="AF2063" s="136">
        <v>1489860000</v>
      </c>
      <c r="AG2063" s="136">
        <v>1469020000</v>
      </c>
      <c r="AH2063" s="136">
        <v>1448840000</v>
      </c>
    </row>
    <row r="2064" spans="2:34" x14ac:dyDescent="0.35">
      <c r="B2064" t="s">
        <v>1462</v>
      </c>
      <c r="C2064" t="s">
        <v>3</v>
      </c>
      <c r="D2064" s="136">
        <v>19874400</v>
      </c>
      <c r="E2064" s="136">
        <v>16424300</v>
      </c>
      <c r="F2064" s="136">
        <v>13880800</v>
      </c>
      <c r="G2064" s="136">
        <v>10063500</v>
      </c>
      <c r="H2064" s="136">
        <v>9549970</v>
      </c>
      <c r="I2064" s="136">
        <v>8752010</v>
      </c>
      <c r="J2064" s="136">
        <v>8090060</v>
      </c>
      <c r="K2064" s="136">
        <v>7416440</v>
      </c>
      <c r="L2064" s="136">
        <v>6610040</v>
      </c>
      <c r="M2064" s="136">
        <v>5831540</v>
      </c>
      <c r="N2064" s="136">
        <v>4944610</v>
      </c>
      <c r="O2064" s="136">
        <v>4044500</v>
      </c>
      <c r="P2064" s="136">
        <v>3162590</v>
      </c>
      <c r="Q2064" s="136">
        <v>3258580</v>
      </c>
      <c r="R2064" s="136">
        <v>3397090</v>
      </c>
      <c r="S2064" s="136">
        <v>3508000</v>
      </c>
      <c r="T2064" s="136">
        <v>3696070</v>
      </c>
      <c r="U2064" s="136">
        <v>3874070</v>
      </c>
      <c r="V2064" s="136">
        <v>4149990</v>
      </c>
      <c r="W2064" s="136">
        <v>4369590</v>
      </c>
      <c r="X2064" s="136">
        <v>5191240</v>
      </c>
      <c r="Y2064" s="136">
        <v>5573510</v>
      </c>
      <c r="Z2064" s="136">
        <v>6005030</v>
      </c>
      <c r="AA2064" s="136">
        <v>6355850</v>
      </c>
      <c r="AB2064" s="136">
        <v>6968810</v>
      </c>
      <c r="AC2064" s="136">
        <v>7380060</v>
      </c>
      <c r="AD2064" s="136">
        <v>7713610</v>
      </c>
      <c r="AE2064" s="136">
        <v>8041880</v>
      </c>
      <c r="AF2064" s="136">
        <v>8401720</v>
      </c>
      <c r="AG2064" s="136">
        <v>8722170</v>
      </c>
      <c r="AH2064" s="136">
        <v>9050090</v>
      </c>
    </row>
    <row r="2065" spans="2:34" x14ac:dyDescent="0.35">
      <c r="B2065" t="s">
        <v>8341</v>
      </c>
      <c r="C2065" t="s">
        <v>3</v>
      </c>
      <c r="D2065">
        <v>0</v>
      </c>
      <c r="E2065">
        <v>0</v>
      </c>
      <c r="F2065">
        <v>0</v>
      </c>
      <c r="G2065">
        <v>0</v>
      </c>
      <c r="H2065">
        <v>0</v>
      </c>
      <c r="I2065">
        <v>0</v>
      </c>
      <c r="J2065">
        <v>0</v>
      </c>
      <c r="K2065">
        <v>0</v>
      </c>
      <c r="L2065">
        <v>0</v>
      </c>
      <c r="M2065">
        <v>0</v>
      </c>
      <c r="N2065">
        <v>0</v>
      </c>
      <c r="O2065">
        <v>0</v>
      </c>
      <c r="P2065">
        <v>0</v>
      </c>
      <c r="Q2065">
        <v>0</v>
      </c>
      <c r="R2065">
        <v>0</v>
      </c>
      <c r="S2065">
        <v>0</v>
      </c>
      <c r="T2065">
        <v>0</v>
      </c>
      <c r="U2065">
        <v>0</v>
      </c>
      <c r="V2065">
        <v>0</v>
      </c>
      <c r="W2065">
        <v>0</v>
      </c>
      <c r="X2065">
        <v>0</v>
      </c>
      <c r="Y2065">
        <v>0</v>
      </c>
      <c r="Z2065">
        <v>0</v>
      </c>
      <c r="AA2065">
        <v>0</v>
      </c>
      <c r="AB2065">
        <v>0</v>
      </c>
      <c r="AC2065">
        <v>0</v>
      </c>
      <c r="AD2065">
        <v>0</v>
      </c>
      <c r="AE2065">
        <v>0</v>
      </c>
      <c r="AF2065">
        <v>0</v>
      </c>
      <c r="AG2065">
        <v>0</v>
      </c>
      <c r="AH2065">
        <v>0</v>
      </c>
    </row>
    <row r="2066" spans="2:34" x14ac:dyDescent="0.35">
      <c r="B2066" t="s">
        <v>8340</v>
      </c>
      <c r="C2066" t="s">
        <v>3</v>
      </c>
      <c r="D2066">
        <v>0</v>
      </c>
      <c r="E2066">
        <v>0</v>
      </c>
      <c r="F2066">
        <v>0</v>
      </c>
      <c r="G2066">
        <v>0</v>
      </c>
      <c r="H2066">
        <v>0</v>
      </c>
      <c r="I2066">
        <v>0</v>
      </c>
      <c r="J2066">
        <v>0</v>
      </c>
      <c r="K2066">
        <v>0</v>
      </c>
      <c r="L2066">
        <v>0</v>
      </c>
      <c r="M2066">
        <v>0</v>
      </c>
      <c r="N2066">
        <v>0</v>
      </c>
      <c r="O2066">
        <v>0</v>
      </c>
      <c r="P2066">
        <v>0</v>
      </c>
      <c r="Q2066">
        <v>0</v>
      </c>
      <c r="R2066">
        <v>0</v>
      </c>
      <c r="S2066">
        <v>0</v>
      </c>
      <c r="T2066">
        <v>0</v>
      </c>
      <c r="U2066">
        <v>0</v>
      </c>
      <c r="V2066">
        <v>0</v>
      </c>
      <c r="W2066">
        <v>0</v>
      </c>
      <c r="X2066">
        <v>0</v>
      </c>
      <c r="Y2066">
        <v>0</v>
      </c>
      <c r="Z2066">
        <v>0</v>
      </c>
      <c r="AA2066">
        <v>0</v>
      </c>
      <c r="AB2066">
        <v>0</v>
      </c>
      <c r="AC2066">
        <v>0</v>
      </c>
      <c r="AD2066">
        <v>0</v>
      </c>
      <c r="AE2066">
        <v>0</v>
      </c>
      <c r="AF2066">
        <v>0</v>
      </c>
      <c r="AG2066">
        <v>0</v>
      </c>
      <c r="AH2066">
        <v>0</v>
      </c>
    </row>
    <row r="2067" spans="2:34" x14ac:dyDescent="0.35">
      <c r="B2067" t="s">
        <v>1463</v>
      </c>
      <c r="C2067" t="s">
        <v>3</v>
      </c>
      <c r="D2067" s="136">
        <v>3101520</v>
      </c>
      <c r="E2067" s="136">
        <v>2890120</v>
      </c>
      <c r="F2067" s="136">
        <v>2428240</v>
      </c>
      <c r="G2067" s="136">
        <v>2228620</v>
      </c>
      <c r="H2067" s="136">
        <v>2029930</v>
      </c>
      <c r="I2067" s="136">
        <v>1824000</v>
      </c>
      <c r="J2067" s="136">
        <v>1605680</v>
      </c>
      <c r="K2067" s="136">
        <v>1378680</v>
      </c>
      <c r="L2067" s="136">
        <v>1143540</v>
      </c>
      <c r="M2067">
        <v>899521</v>
      </c>
      <c r="N2067">
        <v>655016</v>
      </c>
      <c r="O2067">
        <v>411532</v>
      </c>
      <c r="P2067">
        <v>172171</v>
      </c>
      <c r="Q2067">
        <v>181183</v>
      </c>
      <c r="R2067">
        <v>191059</v>
      </c>
      <c r="S2067">
        <v>200080</v>
      </c>
      <c r="T2067">
        <v>209523</v>
      </c>
      <c r="U2067">
        <v>212660</v>
      </c>
      <c r="V2067">
        <v>216300</v>
      </c>
      <c r="W2067">
        <v>220304</v>
      </c>
      <c r="X2067">
        <v>224625</v>
      </c>
      <c r="Y2067">
        <v>235195</v>
      </c>
      <c r="Z2067">
        <v>246058</v>
      </c>
      <c r="AA2067">
        <v>257129</v>
      </c>
      <c r="AB2067">
        <v>268272</v>
      </c>
      <c r="AC2067">
        <v>279494</v>
      </c>
      <c r="AD2067">
        <v>284491</v>
      </c>
      <c r="AE2067">
        <v>289928</v>
      </c>
      <c r="AF2067">
        <v>295470</v>
      </c>
      <c r="AG2067">
        <v>301030</v>
      </c>
      <c r="AH2067">
        <v>306701</v>
      </c>
    </row>
    <row r="2068" spans="2:34" x14ac:dyDescent="0.35">
      <c r="B2068" t="s">
        <v>8339</v>
      </c>
      <c r="C2068" t="s">
        <v>3</v>
      </c>
      <c r="D2068">
        <v>0</v>
      </c>
      <c r="E2068">
        <v>0</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row>
    <row r="2069" spans="2:34" x14ac:dyDescent="0.35">
      <c r="B2069" t="s">
        <v>8338</v>
      </c>
      <c r="C2069" t="s">
        <v>3</v>
      </c>
      <c r="D2069">
        <v>0</v>
      </c>
      <c r="E2069">
        <v>0</v>
      </c>
      <c r="F2069">
        <v>0</v>
      </c>
      <c r="G2069">
        <v>0</v>
      </c>
      <c r="H2069">
        <v>0</v>
      </c>
      <c r="I2069">
        <v>0</v>
      </c>
      <c r="J2069">
        <v>0</v>
      </c>
      <c r="K2069">
        <v>0</v>
      </c>
      <c r="L2069">
        <v>0</v>
      </c>
      <c r="M2069">
        <v>0</v>
      </c>
      <c r="N2069">
        <v>0</v>
      </c>
      <c r="O2069">
        <v>0</v>
      </c>
      <c r="P2069">
        <v>0</v>
      </c>
      <c r="Q2069">
        <v>0</v>
      </c>
      <c r="R2069">
        <v>0</v>
      </c>
      <c r="S2069">
        <v>0</v>
      </c>
      <c r="T2069">
        <v>0</v>
      </c>
      <c r="U2069">
        <v>0</v>
      </c>
      <c r="V2069">
        <v>0</v>
      </c>
      <c r="W2069">
        <v>0</v>
      </c>
      <c r="X2069">
        <v>0</v>
      </c>
      <c r="Y2069">
        <v>0</v>
      </c>
      <c r="Z2069">
        <v>0</v>
      </c>
      <c r="AA2069">
        <v>0</v>
      </c>
      <c r="AB2069">
        <v>0</v>
      </c>
      <c r="AC2069">
        <v>0</v>
      </c>
      <c r="AD2069">
        <v>0</v>
      </c>
      <c r="AE2069">
        <v>0</v>
      </c>
      <c r="AF2069">
        <v>0</v>
      </c>
      <c r="AG2069">
        <v>0</v>
      </c>
      <c r="AH2069">
        <v>0</v>
      </c>
    </row>
    <row r="2070" spans="2:34" x14ac:dyDescent="0.35">
      <c r="B2070" t="s">
        <v>1464</v>
      </c>
      <c r="C2070" t="s">
        <v>3</v>
      </c>
      <c r="D2070">
        <v>573736</v>
      </c>
      <c r="E2070">
        <v>576418</v>
      </c>
      <c r="F2070">
        <v>534796</v>
      </c>
      <c r="G2070">
        <v>537640</v>
      </c>
      <c r="H2070">
        <v>541391</v>
      </c>
      <c r="I2070">
        <v>544797</v>
      </c>
      <c r="J2070">
        <v>538615</v>
      </c>
      <c r="K2070">
        <v>529432</v>
      </c>
      <c r="L2070">
        <v>518858</v>
      </c>
      <c r="M2070">
        <v>504461</v>
      </c>
      <c r="N2070">
        <v>489285</v>
      </c>
      <c r="O2070">
        <v>467575</v>
      </c>
      <c r="P2070">
        <v>444694</v>
      </c>
      <c r="Q2070">
        <v>421554</v>
      </c>
      <c r="R2070">
        <v>396623</v>
      </c>
      <c r="S2070">
        <v>371256</v>
      </c>
      <c r="T2070">
        <v>343663</v>
      </c>
      <c r="U2070">
        <v>325307</v>
      </c>
      <c r="V2070">
        <v>307233</v>
      </c>
      <c r="W2070">
        <v>280336</v>
      </c>
      <c r="X2070">
        <v>262827</v>
      </c>
      <c r="Y2070">
        <v>245600</v>
      </c>
      <c r="Z2070">
        <v>228381</v>
      </c>
      <c r="AA2070">
        <v>211331</v>
      </c>
      <c r="AB2070">
        <v>194270</v>
      </c>
      <c r="AC2070">
        <v>185974</v>
      </c>
      <c r="AD2070">
        <v>177612</v>
      </c>
      <c r="AE2070">
        <v>159912</v>
      </c>
      <c r="AF2070">
        <v>142066</v>
      </c>
      <c r="AG2070">
        <v>124100</v>
      </c>
      <c r="AH2070">
        <v>105974</v>
      </c>
    </row>
    <row r="2071" spans="2:34" x14ac:dyDescent="0.35">
      <c r="B2071" t="s">
        <v>1465</v>
      </c>
      <c r="C2071" t="s">
        <v>3</v>
      </c>
      <c r="D2071" s="136">
        <v>1235980000</v>
      </c>
      <c r="E2071" s="136">
        <v>1252650000</v>
      </c>
      <c r="F2071" s="136">
        <v>1164180000</v>
      </c>
      <c r="G2071" s="136">
        <v>1189370000</v>
      </c>
      <c r="H2071" s="136">
        <v>1216140000</v>
      </c>
      <c r="I2071" s="136">
        <v>1241680000</v>
      </c>
      <c r="J2071" s="136">
        <v>1262670000</v>
      </c>
      <c r="K2071" s="136">
        <v>1276770000</v>
      </c>
      <c r="L2071" s="136">
        <v>1287810000</v>
      </c>
      <c r="M2071" s="136">
        <v>1289250000</v>
      </c>
      <c r="N2071" s="136">
        <v>1288420000</v>
      </c>
      <c r="O2071" s="136">
        <v>1285810000</v>
      </c>
      <c r="P2071" s="136">
        <v>1280400000</v>
      </c>
      <c r="Q2071" s="136">
        <v>1274560000</v>
      </c>
      <c r="R2071" s="136">
        <v>1260390000</v>
      </c>
      <c r="S2071" s="136">
        <v>1245500000</v>
      </c>
      <c r="T2071" s="136">
        <v>1232300000</v>
      </c>
      <c r="U2071" s="136">
        <v>1220160000</v>
      </c>
      <c r="V2071" s="136">
        <v>1209750000</v>
      </c>
      <c r="W2071" s="136">
        <v>1202170000</v>
      </c>
      <c r="X2071" s="136">
        <v>1198600000</v>
      </c>
      <c r="Y2071" s="136">
        <v>1198080000</v>
      </c>
      <c r="Z2071" s="136">
        <v>1199160000</v>
      </c>
      <c r="AA2071" s="136">
        <v>1202270000</v>
      </c>
      <c r="AB2071" s="136">
        <v>1206460000</v>
      </c>
      <c r="AC2071" s="136">
        <v>1211260000</v>
      </c>
      <c r="AD2071" s="136">
        <v>1216410000</v>
      </c>
      <c r="AE2071" s="136">
        <v>1222090000</v>
      </c>
      <c r="AF2071" s="136">
        <v>1227440000</v>
      </c>
      <c r="AG2071" s="136">
        <v>1233880000</v>
      </c>
      <c r="AH2071" s="136">
        <v>1240020000</v>
      </c>
    </row>
    <row r="2072" spans="2:34" x14ac:dyDescent="0.35">
      <c r="B2072" t="s">
        <v>1466</v>
      </c>
      <c r="C2072" t="s">
        <v>3</v>
      </c>
      <c r="D2072" s="136">
        <v>5395550000</v>
      </c>
      <c r="E2072" s="136">
        <v>5310820000</v>
      </c>
      <c r="F2072" s="136">
        <v>4773660000</v>
      </c>
      <c r="G2072" s="136">
        <v>4746460000</v>
      </c>
      <c r="H2072" s="136">
        <v>4673710000</v>
      </c>
      <c r="I2072" s="136">
        <v>4594450000</v>
      </c>
      <c r="J2072" s="136">
        <v>4491150000</v>
      </c>
      <c r="K2072" s="136">
        <v>4357920000</v>
      </c>
      <c r="L2072" s="136">
        <v>4212440000</v>
      </c>
      <c r="M2072" s="136">
        <v>4032980000</v>
      </c>
      <c r="N2072" s="136">
        <v>3849600000</v>
      </c>
      <c r="O2072" s="136">
        <v>3660020000</v>
      </c>
      <c r="P2072" s="136">
        <v>3464110000</v>
      </c>
      <c r="Q2072" s="136">
        <v>3268200000</v>
      </c>
      <c r="R2072" s="136">
        <v>3247130000</v>
      </c>
      <c r="S2072" s="136">
        <v>3217060000</v>
      </c>
      <c r="T2072" s="136">
        <v>3193270000</v>
      </c>
      <c r="U2072" s="136">
        <v>3177500000</v>
      </c>
      <c r="V2072" s="136">
        <v>3167020000</v>
      </c>
      <c r="W2072" s="136">
        <v>3166310000</v>
      </c>
      <c r="X2072" s="136">
        <v>3160440000</v>
      </c>
      <c r="Y2072" s="136">
        <v>3174820000</v>
      </c>
      <c r="Z2072" s="136">
        <v>3192210000</v>
      </c>
      <c r="AA2072" s="136">
        <v>3216160000</v>
      </c>
      <c r="AB2072" s="136">
        <v>3237270000</v>
      </c>
      <c r="AC2072" s="136">
        <v>3265910000</v>
      </c>
      <c r="AD2072" s="136">
        <v>3297410000</v>
      </c>
      <c r="AE2072" s="136">
        <v>3332910000</v>
      </c>
      <c r="AF2072" s="136">
        <v>3368460000</v>
      </c>
      <c r="AG2072" s="136">
        <v>3408380000</v>
      </c>
      <c r="AH2072" s="136">
        <v>3449310000</v>
      </c>
    </row>
    <row r="2073" spans="2:34" x14ac:dyDescent="0.35">
      <c r="B2073" t="s">
        <v>1467</v>
      </c>
      <c r="C2073" t="s">
        <v>3</v>
      </c>
      <c r="D2073" s="136">
        <v>140073000</v>
      </c>
      <c r="E2073" s="136">
        <v>141663000</v>
      </c>
      <c r="F2073" s="136">
        <v>131391000</v>
      </c>
      <c r="G2073" s="136">
        <v>133968000</v>
      </c>
      <c r="H2073" s="136">
        <v>136709000</v>
      </c>
      <c r="I2073" s="136">
        <v>139299000</v>
      </c>
      <c r="J2073" s="136">
        <v>141367000</v>
      </c>
      <c r="K2073" s="136">
        <v>142640000</v>
      </c>
      <c r="L2073" s="136">
        <v>143555000</v>
      </c>
      <c r="M2073" s="136">
        <v>143370000</v>
      </c>
      <c r="N2073" s="136">
        <v>142910000</v>
      </c>
      <c r="O2073" s="136">
        <v>142223000</v>
      </c>
      <c r="P2073" s="136">
        <v>141191000</v>
      </c>
      <c r="Q2073" s="136">
        <v>140084000</v>
      </c>
      <c r="R2073" s="136">
        <v>138285000</v>
      </c>
      <c r="S2073" s="136">
        <v>136355000</v>
      </c>
      <c r="T2073" s="136">
        <v>134582000</v>
      </c>
      <c r="U2073" s="136">
        <v>132880000</v>
      </c>
      <c r="V2073" s="136">
        <v>131326000</v>
      </c>
      <c r="W2073" s="136">
        <v>130053000</v>
      </c>
      <c r="X2073" s="136">
        <v>129207000</v>
      </c>
      <c r="Y2073" s="136">
        <v>128659000</v>
      </c>
      <c r="Z2073" s="136">
        <v>128302000</v>
      </c>
      <c r="AA2073" s="136">
        <v>128173000</v>
      </c>
      <c r="AB2073" s="136">
        <v>128178000</v>
      </c>
      <c r="AC2073" s="136">
        <v>128274000</v>
      </c>
      <c r="AD2073" s="136">
        <v>128440000</v>
      </c>
      <c r="AE2073" s="136">
        <v>128700000</v>
      </c>
      <c r="AF2073" s="136">
        <v>129005000</v>
      </c>
      <c r="AG2073" s="136">
        <v>129484000</v>
      </c>
      <c r="AH2073" s="136">
        <v>129956000</v>
      </c>
    </row>
    <row r="2074" spans="2:34" x14ac:dyDescent="0.35">
      <c r="B2074" t="s">
        <v>1468</v>
      </c>
      <c r="C2074" t="s">
        <v>3</v>
      </c>
      <c r="D2074" s="136">
        <v>242810000</v>
      </c>
      <c r="E2074" s="136">
        <v>209612000</v>
      </c>
      <c r="F2074" s="136">
        <v>188411000</v>
      </c>
      <c r="G2074" s="136">
        <v>145276000</v>
      </c>
      <c r="H2074" s="136">
        <v>147304000</v>
      </c>
      <c r="I2074" s="136">
        <v>145032000</v>
      </c>
      <c r="J2074" s="136">
        <v>145449000</v>
      </c>
      <c r="K2074" s="136">
        <v>145580000</v>
      </c>
      <c r="L2074" s="136">
        <v>143423000</v>
      </c>
      <c r="M2074" s="136">
        <v>141856000</v>
      </c>
      <c r="N2074" s="136">
        <v>137513000</v>
      </c>
      <c r="O2074" s="136">
        <v>131851000</v>
      </c>
      <c r="P2074" s="136">
        <v>124613000</v>
      </c>
      <c r="Q2074" s="136">
        <v>116993000</v>
      </c>
      <c r="R2074" s="136">
        <v>116639000</v>
      </c>
      <c r="S2074" s="136">
        <v>114908000</v>
      </c>
      <c r="T2074" s="136">
        <v>115973000</v>
      </c>
      <c r="U2074" s="136">
        <v>116568000</v>
      </c>
      <c r="V2074" s="136">
        <v>119725000</v>
      </c>
      <c r="W2074" s="136">
        <v>120535000</v>
      </c>
      <c r="X2074" s="136">
        <v>137487000</v>
      </c>
      <c r="Y2074" s="136">
        <v>142160000</v>
      </c>
      <c r="Z2074" s="136">
        <v>147782000</v>
      </c>
      <c r="AA2074" s="136">
        <v>151297000</v>
      </c>
      <c r="AB2074" s="136">
        <v>160957000</v>
      </c>
      <c r="AC2074" s="136">
        <v>165832000</v>
      </c>
      <c r="AD2074" s="136">
        <v>168903000</v>
      </c>
      <c r="AE2074" s="136">
        <v>171817000</v>
      </c>
      <c r="AF2074" s="136">
        <v>175490000</v>
      </c>
      <c r="AG2074" s="136">
        <v>178564000</v>
      </c>
      <c r="AH2074" s="136">
        <v>181797000</v>
      </c>
    </row>
    <row r="2075" spans="2:34" x14ac:dyDescent="0.35">
      <c r="B2075" t="s">
        <v>8337</v>
      </c>
      <c r="C2075" t="s">
        <v>3</v>
      </c>
      <c r="D2075">
        <v>0</v>
      </c>
      <c r="E2075">
        <v>0</v>
      </c>
      <c r="F2075">
        <v>0</v>
      </c>
      <c r="G2075">
        <v>0</v>
      </c>
      <c r="H2075">
        <v>0</v>
      </c>
      <c r="I2075">
        <v>0</v>
      </c>
      <c r="J2075">
        <v>0</v>
      </c>
      <c r="K2075">
        <v>0</v>
      </c>
      <c r="L2075">
        <v>0</v>
      </c>
      <c r="M2075">
        <v>0</v>
      </c>
      <c r="N2075">
        <v>0</v>
      </c>
      <c r="O2075">
        <v>0</v>
      </c>
      <c r="P2075">
        <v>0</v>
      </c>
      <c r="Q2075">
        <v>0</v>
      </c>
      <c r="R2075">
        <v>0</v>
      </c>
      <c r="S2075">
        <v>0</v>
      </c>
      <c r="T2075">
        <v>0</v>
      </c>
      <c r="U2075">
        <v>0</v>
      </c>
      <c r="V2075">
        <v>0</v>
      </c>
      <c r="W2075">
        <v>0</v>
      </c>
      <c r="X2075">
        <v>0</v>
      </c>
      <c r="Y2075">
        <v>0</v>
      </c>
      <c r="Z2075">
        <v>0</v>
      </c>
      <c r="AA2075">
        <v>0</v>
      </c>
      <c r="AB2075">
        <v>0</v>
      </c>
      <c r="AC2075">
        <v>0</v>
      </c>
      <c r="AD2075">
        <v>0</v>
      </c>
      <c r="AE2075">
        <v>0</v>
      </c>
      <c r="AF2075">
        <v>0</v>
      </c>
      <c r="AG2075">
        <v>0</v>
      </c>
      <c r="AH2075">
        <v>0</v>
      </c>
    </row>
    <row r="2076" spans="2:34" x14ac:dyDescent="0.35">
      <c r="B2076" t="s">
        <v>8336</v>
      </c>
      <c r="C2076" t="s">
        <v>3</v>
      </c>
      <c r="D2076">
        <v>0</v>
      </c>
      <c r="E2076">
        <v>0</v>
      </c>
      <c r="F2076">
        <v>0</v>
      </c>
      <c r="G2076">
        <v>0</v>
      </c>
      <c r="H2076">
        <v>0</v>
      </c>
      <c r="I2076">
        <v>0</v>
      </c>
      <c r="J2076">
        <v>0</v>
      </c>
      <c r="K2076">
        <v>0</v>
      </c>
      <c r="L2076">
        <v>0</v>
      </c>
      <c r="M2076">
        <v>0</v>
      </c>
      <c r="N2076">
        <v>0</v>
      </c>
      <c r="O2076">
        <v>0</v>
      </c>
      <c r="P2076">
        <v>0</v>
      </c>
      <c r="Q2076">
        <v>0</v>
      </c>
      <c r="R2076">
        <v>0</v>
      </c>
      <c r="S2076">
        <v>0</v>
      </c>
      <c r="T2076">
        <v>0</v>
      </c>
      <c r="U2076">
        <v>0</v>
      </c>
      <c r="V2076">
        <v>0</v>
      </c>
      <c r="W2076">
        <v>0</v>
      </c>
      <c r="X2076">
        <v>0</v>
      </c>
      <c r="Y2076">
        <v>0</v>
      </c>
      <c r="Z2076">
        <v>0</v>
      </c>
      <c r="AA2076">
        <v>0</v>
      </c>
      <c r="AB2076">
        <v>0</v>
      </c>
      <c r="AC2076">
        <v>0</v>
      </c>
      <c r="AD2076">
        <v>0</v>
      </c>
      <c r="AE2076">
        <v>0</v>
      </c>
      <c r="AF2076">
        <v>0</v>
      </c>
      <c r="AG2076">
        <v>0</v>
      </c>
      <c r="AH2076">
        <v>0</v>
      </c>
    </row>
    <row r="2077" spans="2:34" x14ac:dyDescent="0.35">
      <c r="B2077" t="s">
        <v>1469</v>
      </c>
      <c r="C2077" t="s">
        <v>3</v>
      </c>
      <c r="D2077">
        <v>372881</v>
      </c>
      <c r="E2077">
        <v>362935</v>
      </c>
      <c r="F2077">
        <v>311800</v>
      </c>
      <c r="G2077">
        <v>292371</v>
      </c>
      <c r="H2077">
        <v>272467</v>
      </c>
      <c r="I2077">
        <v>251385</v>
      </c>
      <c r="J2077">
        <v>228638</v>
      </c>
      <c r="K2077">
        <v>203836</v>
      </c>
      <c r="L2077">
        <v>177690</v>
      </c>
      <c r="M2077">
        <v>149662</v>
      </c>
      <c r="N2077">
        <v>121001</v>
      </c>
      <c r="O2077">
        <v>91782.9</v>
      </c>
      <c r="P2077">
        <v>62145</v>
      </c>
      <c r="Q2077">
        <v>32430.9</v>
      </c>
      <c r="R2077">
        <v>16252.7</v>
      </c>
      <c r="S2077">
        <v>0</v>
      </c>
      <c r="T2077">
        <v>0</v>
      </c>
      <c r="U2077">
        <v>0</v>
      </c>
      <c r="V2077">
        <v>0</v>
      </c>
      <c r="W2077">
        <v>0</v>
      </c>
      <c r="X2077">
        <v>0</v>
      </c>
      <c r="Y2077">
        <v>0</v>
      </c>
      <c r="Z2077">
        <v>0</v>
      </c>
      <c r="AA2077">
        <v>0</v>
      </c>
      <c r="AB2077">
        <v>0</v>
      </c>
      <c r="AC2077">
        <v>0</v>
      </c>
      <c r="AD2077">
        <v>0</v>
      </c>
      <c r="AE2077">
        <v>0</v>
      </c>
      <c r="AF2077">
        <v>0</v>
      </c>
      <c r="AG2077">
        <v>0</v>
      </c>
      <c r="AH2077">
        <v>0</v>
      </c>
    </row>
    <row r="2078" spans="2:34" x14ac:dyDescent="0.35">
      <c r="B2078" t="s">
        <v>8335</v>
      </c>
      <c r="C2078" t="s">
        <v>3</v>
      </c>
      <c r="D2078">
        <v>0</v>
      </c>
      <c r="E2078">
        <v>0</v>
      </c>
      <c r="F2078">
        <v>0</v>
      </c>
      <c r="G2078">
        <v>0</v>
      </c>
      <c r="H2078">
        <v>0</v>
      </c>
      <c r="I2078">
        <v>0</v>
      </c>
      <c r="J2078">
        <v>0</v>
      </c>
      <c r="K2078">
        <v>0</v>
      </c>
      <c r="L2078">
        <v>0</v>
      </c>
      <c r="M2078">
        <v>0</v>
      </c>
      <c r="N2078">
        <v>0</v>
      </c>
      <c r="O2078">
        <v>0</v>
      </c>
      <c r="P2078">
        <v>0</v>
      </c>
      <c r="Q2078">
        <v>0</v>
      </c>
      <c r="R2078">
        <v>0</v>
      </c>
      <c r="S2078">
        <v>0</v>
      </c>
      <c r="T2078">
        <v>0</v>
      </c>
      <c r="U2078">
        <v>0</v>
      </c>
      <c r="V2078">
        <v>0</v>
      </c>
      <c r="W2078">
        <v>0</v>
      </c>
      <c r="X2078">
        <v>0</v>
      </c>
      <c r="Y2078">
        <v>0</v>
      </c>
      <c r="Z2078">
        <v>0</v>
      </c>
      <c r="AA2078">
        <v>0</v>
      </c>
      <c r="AB2078">
        <v>0</v>
      </c>
      <c r="AC2078">
        <v>0</v>
      </c>
      <c r="AD2078">
        <v>0</v>
      </c>
      <c r="AE2078">
        <v>0</v>
      </c>
      <c r="AF2078">
        <v>0</v>
      </c>
      <c r="AG2078">
        <v>0</v>
      </c>
      <c r="AH2078">
        <v>0</v>
      </c>
    </row>
    <row r="2079" spans="2:34" x14ac:dyDescent="0.35">
      <c r="B2079" t="s">
        <v>8334</v>
      </c>
      <c r="C2079" t="s">
        <v>3</v>
      </c>
      <c r="D2079">
        <v>0</v>
      </c>
      <c r="E2079">
        <v>0</v>
      </c>
      <c r="F2079">
        <v>0</v>
      </c>
      <c r="G2079">
        <v>0</v>
      </c>
      <c r="H2079">
        <v>0</v>
      </c>
      <c r="I2079">
        <v>0</v>
      </c>
      <c r="J2079">
        <v>0</v>
      </c>
      <c r="K2079">
        <v>0</v>
      </c>
      <c r="L2079">
        <v>0</v>
      </c>
      <c r="M2079">
        <v>0</v>
      </c>
      <c r="N2079">
        <v>0</v>
      </c>
      <c r="O2079">
        <v>0</v>
      </c>
      <c r="P2079">
        <v>0</v>
      </c>
      <c r="Q2079">
        <v>0</v>
      </c>
      <c r="R2079">
        <v>0</v>
      </c>
      <c r="S2079">
        <v>0</v>
      </c>
      <c r="T2079">
        <v>0</v>
      </c>
      <c r="U2079">
        <v>0</v>
      </c>
      <c r="V2079">
        <v>0</v>
      </c>
      <c r="W2079">
        <v>0</v>
      </c>
      <c r="X2079">
        <v>0</v>
      </c>
      <c r="Y2079">
        <v>0</v>
      </c>
      <c r="Z2079">
        <v>0</v>
      </c>
      <c r="AA2079">
        <v>0</v>
      </c>
      <c r="AB2079">
        <v>0</v>
      </c>
      <c r="AC2079">
        <v>0</v>
      </c>
      <c r="AD2079">
        <v>0</v>
      </c>
      <c r="AE2079">
        <v>0</v>
      </c>
      <c r="AF2079">
        <v>0</v>
      </c>
      <c r="AG2079">
        <v>0</v>
      </c>
      <c r="AH2079">
        <v>0</v>
      </c>
    </row>
    <row r="2080" spans="2:34" x14ac:dyDescent="0.35">
      <c r="B2080" t="s">
        <v>1470</v>
      </c>
      <c r="C2080" t="s">
        <v>3</v>
      </c>
      <c r="D2080">
        <v>2176.4</v>
      </c>
      <c r="E2080">
        <v>4333.8599999999997</v>
      </c>
      <c r="F2080">
        <v>5913.87</v>
      </c>
      <c r="G2080">
        <v>7932.8</v>
      </c>
      <c r="H2080">
        <v>10018.200000000001</v>
      </c>
      <c r="I2080">
        <v>12157.4</v>
      </c>
      <c r="J2080">
        <v>13324.1</v>
      </c>
      <c r="K2080">
        <v>14492</v>
      </c>
      <c r="L2080">
        <v>15642.6</v>
      </c>
      <c r="M2080">
        <v>16706</v>
      </c>
      <c r="N2080">
        <v>17748.3</v>
      </c>
      <c r="O2080">
        <v>18760.7</v>
      </c>
      <c r="P2080">
        <v>19792.8</v>
      </c>
      <c r="Q2080">
        <v>19634</v>
      </c>
      <c r="R2080">
        <v>19567.400000000001</v>
      </c>
      <c r="S2080">
        <v>19407</v>
      </c>
      <c r="T2080">
        <v>19291.099999999999</v>
      </c>
      <c r="U2080">
        <v>19237.900000000001</v>
      </c>
      <c r="V2080">
        <v>19216.8</v>
      </c>
      <c r="W2080">
        <v>20225.2</v>
      </c>
      <c r="X2080">
        <v>21247.3</v>
      </c>
      <c r="Y2080">
        <v>23294</v>
      </c>
      <c r="Z2080">
        <v>25357.5</v>
      </c>
      <c r="AA2080">
        <v>27418.7</v>
      </c>
      <c r="AB2080">
        <v>29481.4</v>
      </c>
      <c r="AC2080">
        <v>31540.799999999999</v>
      </c>
      <c r="AD2080">
        <v>32579.1</v>
      </c>
      <c r="AE2080">
        <v>33662.6</v>
      </c>
      <c r="AF2080">
        <v>34739.699999999997</v>
      </c>
      <c r="AG2080">
        <v>35817.1</v>
      </c>
      <c r="AH2080">
        <v>36891.1</v>
      </c>
    </row>
    <row r="2081" spans="2:34" x14ac:dyDescent="0.35">
      <c r="B2081" t="s">
        <v>1471</v>
      </c>
      <c r="C2081" t="s">
        <v>3</v>
      </c>
      <c r="D2081" s="136">
        <v>2139840000</v>
      </c>
      <c r="E2081" s="136">
        <v>2141440000</v>
      </c>
      <c r="F2081" s="136">
        <v>1932620000</v>
      </c>
      <c r="G2081" s="136">
        <v>1922530000</v>
      </c>
      <c r="H2081" s="136">
        <v>1913580000</v>
      </c>
      <c r="I2081" s="136">
        <v>1896140000</v>
      </c>
      <c r="J2081" s="136">
        <v>1858280000</v>
      </c>
      <c r="K2081" s="136">
        <v>1815270000</v>
      </c>
      <c r="L2081" s="136">
        <v>1765910000</v>
      </c>
      <c r="M2081" s="136">
        <v>1704340000</v>
      </c>
      <c r="N2081" s="136">
        <v>1639930000</v>
      </c>
      <c r="O2081" s="136">
        <v>1573390000</v>
      </c>
      <c r="P2081" s="136">
        <v>1509120000</v>
      </c>
      <c r="Q2081" s="136">
        <v>1447140000</v>
      </c>
      <c r="R2081" s="136">
        <v>1387280000</v>
      </c>
      <c r="S2081" s="136">
        <v>1333690000</v>
      </c>
      <c r="T2081" s="136">
        <v>1282430000</v>
      </c>
      <c r="U2081" s="136">
        <v>1237340000</v>
      </c>
      <c r="V2081" s="136">
        <v>1200420000</v>
      </c>
      <c r="W2081" s="136">
        <v>1168780000</v>
      </c>
      <c r="X2081" s="136">
        <v>1140730000</v>
      </c>
      <c r="Y2081" s="136">
        <v>1116040000</v>
      </c>
      <c r="Z2081" s="136">
        <v>1094270000</v>
      </c>
      <c r="AA2081" s="136">
        <v>1074960000</v>
      </c>
      <c r="AB2081" s="136">
        <v>1056700000</v>
      </c>
      <c r="AC2081" s="136">
        <v>1039590000</v>
      </c>
      <c r="AD2081" s="136">
        <v>1022980000</v>
      </c>
      <c r="AE2081" s="136">
        <v>1008190000</v>
      </c>
      <c r="AF2081" s="136">
        <v>993903000</v>
      </c>
      <c r="AG2081" s="136">
        <v>980273000</v>
      </c>
      <c r="AH2081" s="136">
        <v>967074000</v>
      </c>
    </row>
    <row r="2082" spans="2:34" x14ac:dyDescent="0.35">
      <c r="B2082" t="s">
        <v>1472</v>
      </c>
      <c r="C2082" t="s">
        <v>3</v>
      </c>
      <c r="D2082" s="136">
        <v>25017000</v>
      </c>
      <c r="E2082" s="136">
        <v>23572300</v>
      </c>
      <c r="F2082" s="136">
        <v>19921900</v>
      </c>
      <c r="G2082" s="136">
        <v>18625100</v>
      </c>
      <c r="H2082" s="136">
        <v>17164100</v>
      </c>
      <c r="I2082" s="136">
        <v>15705400</v>
      </c>
      <c r="J2082" s="136">
        <v>14150400</v>
      </c>
      <c r="K2082" s="136">
        <v>12576100</v>
      </c>
      <c r="L2082" s="136">
        <v>10997400</v>
      </c>
      <c r="M2082" s="136">
        <v>9391480</v>
      </c>
      <c r="N2082" s="136">
        <v>7841060</v>
      </c>
      <c r="O2082" s="136">
        <v>6359700</v>
      </c>
      <c r="P2082" s="136">
        <v>4980170</v>
      </c>
      <c r="Q2082" s="136">
        <v>5156430</v>
      </c>
      <c r="R2082" s="136">
        <v>5357160</v>
      </c>
      <c r="S2082" s="136">
        <v>5563410</v>
      </c>
      <c r="T2082" s="136">
        <v>5764870</v>
      </c>
      <c r="U2082" s="136">
        <v>5981990</v>
      </c>
      <c r="V2082" s="136">
        <v>6218480</v>
      </c>
      <c r="W2082" s="136">
        <v>6502090</v>
      </c>
      <c r="X2082" s="136">
        <v>6759740</v>
      </c>
      <c r="Y2082" s="136">
        <v>7050860</v>
      </c>
      <c r="Z2082" s="136">
        <v>7347830</v>
      </c>
      <c r="AA2082" s="136">
        <v>7653380</v>
      </c>
      <c r="AB2082" s="136">
        <v>7939600</v>
      </c>
      <c r="AC2082" s="136">
        <v>8233170</v>
      </c>
      <c r="AD2082" s="136">
        <v>8530330</v>
      </c>
      <c r="AE2082" s="136">
        <v>8836610</v>
      </c>
      <c r="AF2082" s="136">
        <v>9135210</v>
      </c>
      <c r="AG2082" s="136">
        <v>9430820</v>
      </c>
      <c r="AH2082" s="136">
        <v>9726820</v>
      </c>
    </row>
    <row r="2083" spans="2:34" x14ac:dyDescent="0.35">
      <c r="B2083" t="s">
        <v>1473</v>
      </c>
      <c r="C2083" t="s">
        <v>3</v>
      </c>
      <c r="D2083" s="136">
        <v>242900000</v>
      </c>
      <c r="E2083" s="136">
        <v>243072000</v>
      </c>
      <c r="F2083" s="136">
        <v>219317000</v>
      </c>
      <c r="G2083" s="136">
        <v>218076000</v>
      </c>
      <c r="H2083" s="136">
        <v>216898000</v>
      </c>
      <c r="I2083" s="136">
        <v>214687000</v>
      </c>
      <c r="J2083" s="136">
        <v>210110000</v>
      </c>
      <c r="K2083" s="136">
        <v>204897000</v>
      </c>
      <c r="L2083" s="136">
        <v>198934000</v>
      </c>
      <c r="M2083" s="136">
        <v>191580000</v>
      </c>
      <c r="N2083" s="136">
        <v>183903000</v>
      </c>
      <c r="O2083" s="136">
        <v>175991000</v>
      </c>
      <c r="P2083" s="136">
        <v>168335000</v>
      </c>
      <c r="Q2083" s="136">
        <v>160956000</v>
      </c>
      <c r="R2083" s="136">
        <v>153815000</v>
      </c>
      <c r="S2083" s="136">
        <v>147460000</v>
      </c>
      <c r="T2083" s="136">
        <v>141421000</v>
      </c>
      <c r="U2083" s="136">
        <v>136141000</v>
      </c>
      <c r="V2083" s="136">
        <v>131856000</v>
      </c>
      <c r="W2083" s="136">
        <v>128215000</v>
      </c>
      <c r="X2083" s="136">
        <v>125037000</v>
      </c>
      <c r="Y2083" s="136">
        <v>122258000</v>
      </c>
      <c r="Z2083" s="136">
        <v>119821000</v>
      </c>
      <c r="AA2083" s="136">
        <v>117666000</v>
      </c>
      <c r="AB2083" s="136">
        <v>115632000</v>
      </c>
      <c r="AC2083" s="136">
        <v>113728000</v>
      </c>
      <c r="AD2083" s="136">
        <v>111880000</v>
      </c>
      <c r="AE2083" s="136">
        <v>110228000</v>
      </c>
      <c r="AF2083" s="136">
        <v>108644000</v>
      </c>
      <c r="AG2083" s="136">
        <v>107124000</v>
      </c>
      <c r="AH2083" s="136">
        <v>105653000</v>
      </c>
    </row>
    <row r="2084" spans="2:34" x14ac:dyDescent="0.35">
      <c r="B2084" t="s">
        <v>1474</v>
      </c>
      <c r="C2084" t="s">
        <v>3</v>
      </c>
      <c r="D2084" s="136">
        <v>1125810</v>
      </c>
      <c r="E2084">
        <v>930374</v>
      </c>
      <c r="F2084">
        <v>786297</v>
      </c>
      <c r="G2084">
        <v>570062</v>
      </c>
      <c r="H2084">
        <v>540971</v>
      </c>
      <c r="I2084">
        <v>495770</v>
      </c>
      <c r="J2084">
        <v>458272</v>
      </c>
      <c r="K2084">
        <v>420114</v>
      </c>
      <c r="L2084">
        <v>374435</v>
      </c>
      <c r="M2084">
        <v>330335</v>
      </c>
      <c r="N2084">
        <v>280094</v>
      </c>
      <c r="O2084">
        <v>229106</v>
      </c>
      <c r="P2084">
        <v>179149</v>
      </c>
      <c r="Q2084">
        <v>184586</v>
      </c>
      <c r="R2084">
        <v>192433</v>
      </c>
      <c r="S2084">
        <v>198715</v>
      </c>
      <c r="T2084">
        <v>209369</v>
      </c>
      <c r="U2084">
        <v>219452</v>
      </c>
      <c r="V2084">
        <v>235082</v>
      </c>
      <c r="W2084">
        <v>247521</v>
      </c>
      <c r="X2084">
        <v>294065</v>
      </c>
      <c r="Y2084">
        <v>315719</v>
      </c>
      <c r="Z2084">
        <v>340163</v>
      </c>
      <c r="AA2084">
        <v>360036</v>
      </c>
      <c r="AB2084">
        <v>394758</v>
      </c>
      <c r="AC2084">
        <v>418053</v>
      </c>
      <c r="AD2084">
        <v>436948</v>
      </c>
      <c r="AE2084">
        <v>455543</v>
      </c>
      <c r="AF2084">
        <v>475927</v>
      </c>
      <c r="AG2084">
        <v>494079</v>
      </c>
      <c r="AH2084">
        <v>512655</v>
      </c>
    </row>
    <row r="2085" spans="2:34" x14ac:dyDescent="0.35">
      <c r="B2085" t="s">
        <v>8333</v>
      </c>
      <c r="C2085" t="s">
        <v>3</v>
      </c>
      <c r="D2085">
        <v>0</v>
      </c>
      <c r="E2085">
        <v>0</v>
      </c>
      <c r="F2085">
        <v>0</v>
      </c>
      <c r="G2085">
        <v>0</v>
      </c>
      <c r="H2085">
        <v>0</v>
      </c>
      <c r="I2085">
        <v>0</v>
      </c>
      <c r="J2085">
        <v>0</v>
      </c>
      <c r="K2085">
        <v>0</v>
      </c>
      <c r="L2085">
        <v>0</v>
      </c>
      <c r="M2085">
        <v>0</v>
      </c>
      <c r="N2085">
        <v>0</v>
      </c>
      <c r="O2085">
        <v>0</v>
      </c>
      <c r="P2085">
        <v>0</v>
      </c>
      <c r="Q2085">
        <v>0</v>
      </c>
      <c r="R2085">
        <v>0</v>
      </c>
      <c r="S2085">
        <v>0</v>
      </c>
      <c r="T2085">
        <v>0</v>
      </c>
      <c r="U2085">
        <v>0</v>
      </c>
      <c r="V2085">
        <v>0</v>
      </c>
      <c r="W2085">
        <v>0</v>
      </c>
      <c r="X2085">
        <v>0</v>
      </c>
      <c r="Y2085">
        <v>0</v>
      </c>
      <c r="Z2085">
        <v>0</v>
      </c>
      <c r="AA2085">
        <v>0</v>
      </c>
      <c r="AB2085">
        <v>0</v>
      </c>
      <c r="AC2085">
        <v>0</v>
      </c>
      <c r="AD2085">
        <v>0</v>
      </c>
      <c r="AE2085">
        <v>0</v>
      </c>
      <c r="AF2085">
        <v>0</v>
      </c>
      <c r="AG2085">
        <v>0</v>
      </c>
      <c r="AH2085">
        <v>0</v>
      </c>
    </row>
    <row r="2086" spans="2:34" x14ac:dyDescent="0.35">
      <c r="B2086" t="s">
        <v>8332</v>
      </c>
      <c r="C2086" t="s">
        <v>3</v>
      </c>
      <c r="D2086">
        <v>0</v>
      </c>
      <c r="E2086">
        <v>0</v>
      </c>
      <c r="F2086">
        <v>0</v>
      </c>
      <c r="G2086">
        <v>0</v>
      </c>
      <c r="H2086">
        <v>0</v>
      </c>
      <c r="I2086">
        <v>0</v>
      </c>
      <c r="J2086">
        <v>0</v>
      </c>
      <c r="K2086">
        <v>0</v>
      </c>
      <c r="L2086">
        <v>0</v>
      </c>
      <c r="M2086">
        <v>0</v>
      </c>
      <c r="N2086">
        <v>0</v>
      </c>
      <c r="O2086">
        <v>0</v>
      </c>
      <c r="P2086">
        <v>0</v>
      </c>
      <c r="Q2086">
        <v>0</v>
      </c>
      <c r="R2086">
        <v>0</v>
      </c>
      <c r="S2086">
        <v>0</v>
      </c>
      <c r="T2086">
        <v>0</v>
      </c>
      <c r="U2086">
        <v>0</v>
      </c>
      <c r="V2086">
        <v>0</v>
      </c>
      <c r="W2086">
        <v>0</v>
      </c>
      <c r="X2086">
        <v>0</v>
      </c>
      <c r="Y2086">
        <v>0</v>
      </c>
      <c r="Z2086">
        <v>0</v>
      </c>
      <c r="AA2086">
        <v>0</v>
      </c>
      <c r="AB2086">
        <v>0</v>
      </c>
      <c r="AC2086">
        <v>0</v>
      </c>
      <c r="AD2086">
        <v>0</v>
      </c>
      <c r="AE2086">
        <v>0</v>
      </c>
      <c r="AF2086">
        <v>0</v>
      </c>
      <c r="AG2086">
        <v>0</v>
      </c>
      <c r="AH2086">
        <v>0</v>
      </c>
    </row>
    <row r="2087" spans="2:34" x14ac:dyDescent="0.35">
      <c r="B2087" t="s">
        <v>1475</v>
      </c>
      <c r="C2087" t="s">
        <v>3</v>
      </c>
      <c r="D2087">
        <v>604708</v>
      </c>
      <c r="E2087">
        <v>563491</v>
      </c>
      <c r="F2087">
        <v>473438</v>
      </c>
      <c r="G2087">
        <v>434518</v>
      </c>
      <c r="H2087">
        <v>395778</v>
      </c>
      <c r="I2087">
        <v>355628</v>
      </c>
      <c r="J2087">
        <v>313062</v>
      </c>
      <c r="K2087">
        <v>268803</v>
      </c>
      <c r="L2087">
        <v>222957</v>
      </c>
      <c r="M2087">
        <v>175381</v>
      </c>
      <c r="N2087">
        <v>127709</v>
      </c>
      <c r="O2087">
        <v>80237</v>
      </c>
      <c r="P2087">
        <v>33568.400000000001</v>
      </c>
      <c r="Q2087">
        <v>35325.599999999999</v>
      </c>
      <c r="R2087">
        <v>37251</v>
      </c>
      <c r="S2087">
        <v>39009.9</v>
      </c>
      <c r="T2087">
        <v>40851</v>
      </c>
      <c r="U2087">
        <v>41462.6</v>
      </c>
      <c r="V2087">
        <v>42172.4</v>
      </c>
      <c r="W2087">
        <v>42953</v>
      </c>
      <c r="X2087">
        <v>43795.6</v>
      </c>
      <c r="Y2087">
        <v>45856.3</v>
      </c>
      <c r="Z2087">
        <v>47974.400000000001</v>
      </c>
      <c r="AA2087">
        <v>50132.9</v>
      </c>
      <c r="AB2087">
        <v>52305.3</v>
      </c>
      <c r="AC2087">
        <v>54493.3</v>
      </c>
      <c r="AD2087">
        <v>55467.7</v>
      </c>
      <c r="AE2087">
        <v>56527.7</v>
      </c>
      <c r="AF2087">
        <v>57608.2</v>
      </c>
      <c r="AG2087">
        <v>58692.2</v>
      </c>
      <c r="AH2087">
        <v>59798</v>
      </c>
    </row>
    <row r="2088" spans="2:34" x14ac:dyDescent="0.35">
      <c r="B2088" t="s">
        <v>8331</v>
      </c>
      <c r="C2088" t="s">
        <v>3</v>
      </c>
      <c r="D2088">
        <v>0</v>
      </c>
      <c r="E2088">
        <v>0</v>
      </c>
      <c r="F2088">
        <v>0</v>
      </c>
      <c r="G2088">
        <v>0</v>
      </c>
      <c r="H2088">
        <v>0</v>
      </c>
      <c r="I2088">
        <v>0</v>
      </c>
      <c r="J2088">
        <v>0</v>
      </c>
      <c r="K2088">
        <v>0</v>
      </c>
      <c r="L2088">
        <v>0</v>
      </c>
      <c r="M2088">
        <v>0</v>
      </c>
      <c r="N2088">
        <v>0</v>
      </c>
      <c r="O2088">
        <v>0</v>
      </c>
      <c r="P2088">
        <v>0</v>
      </c>
      <c r="Q2088">
        <v>0</v>
      </c>
      <c r="R2088">
        <v>0</v>
      </c>
      <c r="S2088">
        <v>0</v>
      </c>
      <c r="T2088">
        <v>0</v>
      </c>
      <c r="U2088">
        <v>0</v>
      </c>
      <c r="V2088">
        <v>0</v>
      </c>
      <c r="W2088">
        <v>0</v>
      </c>
      <c r="X2088">
        <v>0</v>
      </c>
      <c r="Y2088">
        <v>0</v>
      </c>
      <c r="Z2088">
        <v>0</v>
      </c>
      <c r="AA2088">
        <v>0</v>
      </c>
      <c r="AB2088">
        <v>0</v>
      </c>
      <c r="AC2088">
        <v>0</v>
      </c>
      <c r="AD2088">
        <v>0</v>
      </c>
      <c r="AE2088">
        <v>0</v>
      </c>
      <c r="AF2088">
        <v>0</v>
      </c>
      <c r="AG2088">
        <v>0</v>
      </c>
      <c r="AH2088">
        <v>0</v>
      </c>
    </row>
    <row r="2089" spans="2:34" x14ac:dyDescent="0.35">
      <c r="B2089" t="s">
        <v>8330</v>
      </c>
      <c r="C2089" t="s">
        <v>3</v>
      </c>
      <c r="D2089">
        <v>0</v>
      </c>
      <c r="E2089">
        <v>0</v>
      </c>
      <c r="F2089">
        <v>0</v>
      </c>
      <c r="G2089">
        <v>0</v>
      </c>
      <c r="H2089">
        <v>0</v>
      </c>
      <c r="I2089">
        <v>0</v>
      </c>
      <c r="J2089">
        <v>0</v>
      </c>
      <c r="K2089">
        <v>0</v>
      </c>
      <c r="L2089">
        <v>0</v>
      </c>
      <c r="M2089">
        <v>0</v>
      </c>
      <c r="N2089">
        <v>0</v>
      </c>
      <c r="O2089">
        <v>0</v>
      </c>
      <c r="P2089">
        <v>0</v>
      </c>
      <c r="Q2089">
        <v>0</v>
      </c>
      <c r="R2089">
        <v>0</v>
      </c>
      <c r="S2089">
        <v>0</v>
      </c>
      <c r="T2089">
        <v>0</v>
      </c>
      <c r="U2089">
        <v>0</v>
      </c>
      <c r="V2089">
        <v>0</v>
      </c>
      <c r="W2089">
        <v>0</v>
      </c>
      <c r="X2089">
        <v>0</v>
      </c>
      <c r="Y2089">
        <v>0</v>
      </c>
      <c r="Z2089">
        <v>0</v>
      </c>
      <c r="AA2089">
        <v>0</v>
      </c>
      <c r="AB2089">
        <v>0</v>
      </c>
      <c r="AC2089">
        <v>0</v>
      </c>
      <c r="AD2089">
        <v>0</v>
      </c>
      <c r="AE2089">
        <v>0</v>
      </c>
      <c r="AF2089">
        <v>0</v>
      </c>
      <c r="AG2089">
        <v>0</v>
      </c>
      <c r="AH2089">
        <v>0</v>
      </c>
    </row>
    <row r="2090" spans="2:34" x14ac:dyDescent="0.35">
      <c r="B2090" t="s">
        <v>1476</v>
      </c>
      <c r="C2090" t="s">
        <v>3</v>
      </c>
      <c r="D2090">
        <v>111879</v>
      </c>
      <c r="E2090">
        <v>112403</v>
      </c>
      <c r="F2090">
        <v>104286</v>
      </c>
      <c r="G2090">
        <v>104841</v>
      </c>
      <c r="H2090">
        <v>105572</v>
      </c>
      <c r="I2090">
        <v>106236</v>
      </c>
      <c r="J2090">
        <v>105031</v>
      </c>
      <c r="K2090">
        <v>103240</v>
      </c>
      <c r="L2090">
        <v>101178</v>
      </c>
      <c r="M2090">
        <v>98370.7</v>
      </c>
      <c r="N2090">
        <v>95411.4</v>
      </c>
      <c r="O2090">
        <v>91177.9</v>
      </c>
      <c r="P2090">
        <v>86716.1</v>
      </c>
      <c r="Q2090">
        <v>82203.7</v>
      </c>
      <c r="R2090">
        <v>77342.100000000006</v>
      </c>
      <c r="S2090">
        <v>72395.5</v>
      </c>
      <c r="T2090">
        <v>67014.8</v>
      </c>
      <c r="U2090">
        <v>63435.3</v>
      </c>
      <c r="V2090">
        <v>59910.9</v>
      </c>
      <c r="W2090">
        <v>54666</v>
      </c>
      <c r="X2090">
        <v>51251.7</v>
      </c>
      <c r="Y2090">
        <v>47892.4</v>
      </c>
      <c r="Z2090">
        <v>44534.7</v>
      </c>
      <c r="AA2090">
        <v>41209.800000000003</v>
      </c>
      <c r="AB2090">
        <v>37883</v>
      </c>
      <c r="AC2090">
        <v>36265.199999999997</v>
      </c>
      <c r="AD2090">
        <v>34634.699999999997</v>
      </c>
      <c r="AE2090">
        <v>31183.1</v>
      </c>
      <c r="AF2090">
        <v>27703.1</v>
      </c>
      <c r="AG2090">
        <v>24199.7</v>
      </c>
      <c r="AH2090">
        <v>20665</v>
      </c>
    </row>
    <row r="2091" spans="2:34" x14ac:dyDescent="0.35">
      <c r="B2091" t="s">
        <v>1477</v>
      </c>
      <c r="C2091" t="s">
        <v>3</v>
      </c>
      <c r="D2091" s="136">
        <v>90130200</v>
      </c>
      <c r="E2091" s="136">
        <v>91345900</v>
      </c>
      <c r="F2091" s="136">
        <v>84894600</v>
      </c>
      <c r="G2091" s="136">
        <v>86731500</v>
      </c>
      <c r="H2091" s="136">
        <v>88683700</v>
      </c>
      <c r="I2091" s="136">
        <v>90545900</v>
      </c>
      <c r="J2091" s="136">
        <v>92076800</v>
      </c>
      <c r="K2091" s="136">
        <v>93104800</v>
      </c>
      <c r="L2091" s="136">
        <v>93910000</v>
      </c>
      <c r="M2091" s="136">
        <v>94015000</v>
      </c>
      <c r="N2091" s="136">
        <v>93954300</v>
      </c>
      <c r="O2091" s="136">
        <v>93763700</v>
      </c>
      <c r="P2091" s="136">
        <v>93369400</v>
      </c>
      <c r="Q2091" s="136">
        <v>92943600</v>
      </c>
      <c r="R2091" s="136">
        <v>91910600</v>
      </c>
      <c r="S2091" s="136">
        <v>90824700</v>
      </c>
      <c r="T2091" s="136">
        <v>89862000</v>
      </c>
      <c r="U2091" s="136">
        <v>88977100</v>
      </c>
      <c r="V2091" s="136">
        <v>88217300</v>
      </c>
      <c r="W2091" s="136">
        <v>87665200</v>
      </c>
      <c r="X2091" s="136">
        <v>87404900</v>
      </c>
      <c r="Y2091" s="136">
        <v>87366700</v>
      </c>
      <c r="Z2091" s="136">
        <v>87445300</v>
      </c>
      <c r="AA2091" s="136">
        <v>87672100</v>
      </c>
      <c r="AB2091" s="136">
        <v>87978000</v>
      </c>
      <c r="AC2091" s="136">
        <v>88327700</v>
      </c>
      <c r="AD2091" s="136">
        <v>88703000</v>
      </c>
      <c r="AE2091" s="136">
        <v>89117300</v>
      </c>
      <c r="AF2091" s="136">
        <v>89507500</v>
      </c>
      <c r="AG2091" s="136">
        <v>89977200</v>
      </c>
      <c r="AH2091" s="136">
        <v>90425000</v>
      </c>
    </row>
    <row r="2092" spans="2:34" x14ac:dyDescent="0.35">
      <c r="B2092" t="s">
        <v>1478</v>
      </c>
      <c r="C2092" t="s">
        <v>3</v>
      </c>
      <c r="D2092" s="136">
        <v>305638000</v>
      </c>
      <c r="E2092" s="136">
        <v>300838000</v>
      </c>
      <c r="F2092" s="136">
        <v>270410000</v>
      </c>
      <c r="G2092" s="136">
        <v>268870000</v>
      </c>
      <c r="H2092" s="136">
        <v>264748000</v>
      </c>
      <c r="I2092" s="136">
        <v>260259000</v>
      </c>
      <c r="J2092" s="136">
        <v>254407000</v>
      </c>
      <c r="K2092" s="136">
        <v>246860000</v>
      </c>
      <c r="L2092" s="136">
        <v>238619000</v>
      </c>
      <c r="M2092" s="136">
        <v>228454000</v>
      </c>
      <c r="N2092" s="136">
        <v>218066000</v>
      </c>
      <c r="O2092" s="136">
        <v>207327000</v>
      </c>
      <c r="P2092" s="136">
        <v>196229000</v>
      </c>
      <c r="Q2092" s="136">
        <v>185132000</v>
      </c>
      <c r="R2092" s="136">
        <v>183938000</v>
      </c>
      <c r="S2092" s="136">
        <v>182235000</v>
      </c>
      <c r="T2092" s="136">
        <v>180887000</v>
      </c>
      <c r="U2092" s="136">
        <v>179994000</v>
      </c>
      <c r="V2092" s="136">
        <v>179400000</v>
      </c>
      <c r="W2092" s="136">
        <v>179360000</v>
      </c>
      <c r="X2092" s="136">
        <v>179027000</v>
      </c>
      <c r="Y2092" s="136">
        <v>179842000</v>
      </c>
      <c r="Z2092" s="136">
        <v>180827000</v>
      </c>
      <c r="AA2092" s="136">
        <v>182184000</v>
      </c>
      <c r="AB2092" s="136">
        <v>183379000</v>
      </c>
      <c r="AC2092" s="136">
        <v>185002000</v>
      </c>
      <c r="AD2092" s="136">
        <v>186786000</v>
      </c>
      <c r="AE2092" s="136">
        <v>188797000</v>
      </c>
      <c r="AF2092" s="136">
        <v>190811000</v>
      </c>
      <c r="AG2092" s="136">
        <v>193072000</v>
      </c>
      <c r="AH2092" s="136">
        <v>195391000</v>
      </c>
    </row>
    <row r="2093" spans="2:34" x14ac:dyDescent="0.35">
      <c r="B2093" t="s">
        <v>1479</v>
      </c>
      <c r="C2093" t="s">
        <v>3</v>
      </c>
      <c r="D2093" s="136">
        <v>10214400</v>
      </c>
      <c r="E2093" s="136">
        <v>10330400</v>
      </c>
      <c r="F2093" s="136">
        <v>9581300</v>
      </c>
      <c r="G2093" s="136">
        <v>9769270</v>
      </c>
      <c r="H2093" s="136">
        <v>9969100</v>
      </c>
      <c r="I2093" s="136">
        <v>10158000</v>
      </c>
      <c r="J2093" s="136">
        <v>10308800</v>
      </c>
      <c r="K2093" s="136">
        <v>10401600</v>
      </c>
      <c r="L2093" s="136">
        <v>10468400</v>
      </c>
      <c r="M2093" s="136">
        <v>10454900</v>
      </c>
      <c r="N2093" s="136">
        <v>10421300</v>
      </c>
      <c r="O2093" s="136">
        <v>10371200</v>
      </c>
      <c r="P2093" s="136">
        <v>10296000</v>
      </c>
      <c r="Q2093" s="136">
        <v>10215200</v>
      </c>
      <c r="R2093" s="136">
        <v>10084100</v>
      </c>
      <c r="S2093" s="136">
        <v>9943270</v>
      </c>
      <c r="T2093" s="136">
        <v>9813980</v>
      </c>
      <c r="U2093" s="136">
        <v>9689890</v>
      </c>
      <c r="V2093" s="136">
        <v>9576600</v>
      </c>
      <c r="W2093" s="136">
        <v>9483780</v>
      </c>
      <c r="X2093" s="136">
        <v>9422050</v>
      </c>
      <c r="Y2093" s="136">
        <v>9382090</v>
      </c>
      <c r="Z2093" s="136">
        <v>9356090</v>
      </c>
      <c r="AA2093" s="136">
        <v>9346680</v>
      </c>
      <c r="AB2093" s="136">
        <v>9347040</v>
      </c>
      <c r="AC2093" s="136">
        <v>9354050</v>
      </c>
      <c r="AD2093" s="136">
        <v>9366140</v>
      </c>
      <c r="AE2093" s="136">
        <v>9385080</v>
      </c>
      <c r="AF2093" s="136">
        <v>9407360</v>
      </c>
      <c r="AG2093" s="136">
        <v>9442240</v>
      </c>
      <c r="AH2093" s="136">
        <v>9476670</v>
      </c>
    </row>
    <row r="2094" spans="2:34" x14ac:dyDescent="0.35">
      <c r="B2094" t="s">
        <v>1480</v>
      </c>
      <c r="C2094" t="s">
        <v>3</v>
      </c>
      <c r="D2094" s="136">
        <v>13754300</v>
      </c>
      <c r="E2094" s="136">
        <v>11873800</v>
      </c>
      <c r="F2094" s="136">
        <v>10672800</v>
      </c>
      <c r="G2094" s="136">
        <v>8229340</v>
      </c>
      <c r="H2094" s="136">
        <v>8344220</v>
      </c>
      <c r="I2094" s="136">
        <v>8215560</v>
      </c>
      <c r="J2094" s="136">
        <v>8239160</v>
      </c>
      <c r="K2094" s="136">
        <v>8246550</v>
      </c>
      <c r="L2094" s="136">
        <v>8124370</v>
      </c>
      <c r="M2094" s="136">
        <v>8035620</v>
      </c>
      <c r="N2094" s="136">
        <v>7789630</v>
      </c>
      <c r="O2094" s="136">
        <v>7468880</v>
      </c>
      <c r="P2094" s="136">
        <v>7058850</v>
      </c>
      <c r="Q2094" s="136">
        <v>6627220</v>
      </c>
      <c r="R2094" s="136">
        <v>6607170</v>
      </c>
      <c r="S2094" s="136">
        <v>6509110</v>
      </c>
      <c r="T2094" s="136">
        <v>6569460</v>
      </c>
      <c r="U2094" s="136">
        <v>6603150</v>
      </c>
      <c r="V2094" s="136">
        <v>6782010</v>
      </c>
      <c r="W2094" s="136">
        <v>6827870</v>
      </c>
      <c r="X2094" s="136">
        <v>7788120</v>
      </c>
      <c r="Y2094" s="136">
        <v>8052860</v>
      </c>
      <c r="Z2094" s="136">
        <v>8371290</v>
      </c>
      <c r="AA2094" s="136">
        <v>8570420</v>
      </c>
      <c r="AB2094" s="136">
        <v>9117640</v>
      </c>
      <c r="AC2094" s="136">
        <v>9393780</v>
      </c>
      <c r="AD2094" s="136">
        <v>9567730</v>
      </c>
      <c r="AE2094" s="136">
        <v>9732820</v>
      </c>
      <c r="AF2094" s="136">
        <v>9940880</v>
      </c>
      <c r="AG2094" s="136">
        <v>10115000</v>
      </c>
      <c r="AH2094" s="136">
        <v>10298100</v>
      </c>
    </row>
    <row r="2095" spans="2:34" x14ac:dyDescent="0.35">
      <c r="B2095" t="s">
        <v>8329</v>
      </c>
      <c r="C2095" t="s">
        <v>3</v>
      </c>
      <c r="D2095">
        <v>0</v>
      </c>
      <c r="E2095">
        <v>0</v>
      </c>
      <c r="F2095">
        <v>0</v>
      </c>
      <c r="G2095">
        <v>0</v>
      </c>
      <c r="H2095">
        <v>0</v>
      </c>
      <c r="I2095">
        <v>0</v>
      </c>
      <c r="J2095">
        <v>0</v>
      </c>
      <c r="K2095">
        <v>0</v>
      </c>
      <c r="L2095">
        <v>0</v>
      </c>
      <c r="M2095">
        <v>0</v>
      </c>
      <c r="N2095">
        <v>0</v>
      </c>
      <c r="O2095">
        <v>0</v>
      </c>
      <c r="P2095">
        <v>0</v>
      </c>
      <c r="Q2095">
        <v>0</v>
      </c>
      <c r="R2095">
        <v>0</v>
      </c>
      <c r="S2095">
        <v>0</v>
      </c>
      <c r="T2095">
        <v>0</v>
      </c>
      <c r="U2095">
        <v>0</v>
      </c>
      <c r="V2095">
        <v>0</v>
      </c>
      <c r="W2095">
        <v>0</v>
      </c>
      <c r="X2095">
        <v>0</v>
      </c>
      <c r="Y2095">
        <v>0</v>
      </c>
      <c r="Z2095">
        <v>0</v>
      </c>
      <c r="AA2095">
        <v>0</v>
      </c>
      <c r="AB2095">
        <v>0</v>
      </c>
      <c r="AC2095">
        <v>0</v>
      </c>
      <c r="AD2095">
        <v>0</v>
      </c>
      <c r="AE2095">
        <v>0</v>
      </c>
      <c r="AF2095">
        <v>0</v>
      </c>
      <c r="AG2095">
        <v>0</v>
      </c>
      <c r="AH2095">
        <v>0</v>
      </c>
    </row>
    <row r="2096" spans="2:34" x14ac:dyDescent="0.35">
      <c r="B2096" t="s">
        <v>8328</v>
      </c>
      <c r="C2096" t="s">
        <v>3</v>
      </c>
      <c r="D2096">
        <v>0</v>
      </c>
      <c r="E2096">
        <v>0</v>
      </c>
      <c r="F2096">
        <v>0</v>
      </c>
      <c r="G2096">
        <v>0</v>
      </c>
      <c r="H2096">
        <v>0</v>
      </c>
      <c r="I2096">
        <v>0</v>
      </c>
      <c r="J2096">
        <v>0</v>
      </c>
      <c r="K2096">
        <v>0</v>
      </c>
      <c r="L2096">
        <v>0</v>
      </c>
      <c r="M2096">
        <v>0</v>
      </c>
      <c r="N2096">
        <v>0</v>
      </c>
      <c r="O2096">
        <v>0</v>
      </c>
      <c r="P2096">
        <v>0</v>
      </c>
      <c r="Q2096">
        <v>0</v>
      </c>
      <c r="R2096">
        <v>0</v>
      </c>
      <c r="S2096">
        <v>0</v>
      </c>
      <c r="T2096">
        <v>0</v>
      </c>
      <c r="U2096">
        <v>0</v>
      </c>
      <c r="V2096">
        <v>0</v>
      </c>
      <c r="W2096">
        <v>0</v>
      </c>
      <c r="X2096">
        <v>0</v>
      </c>
      <c r="Y2096">
        <v>0</v>
      </c>
      <c r="Z2096">
        <v>0</v>
      </c>
      <c r="AA2096">
        <v>0</v>
      </c>
      <c r="AB2096">
        <v>0</v>
      </c>
      <c r="AC2096">
        <v>0</v>
      </c>
      <c r="AD2096">
        <v>0</v>
      </c>
      <c r="AE2096">
        <v>0</v>
      </c>
      <c r="AF2096">
        <v>0</v>
      </c>
      <c r="AG2096">
        <v>0</v>
      </c>
      <c r="AH2096">
        <v>0</v>
      </c>
    </row>
    <row r="2097" spans="2:34" x14ac:dyDescent="0.35">
      <c r="B2097" t="s">
        <v>1481</v>
      </c>
      <c r="C2097" t="s">
        <v>3</v>
      </c>
      <c r="D2097">
        <v>72701.100000000006</v>
      </c>
      <c r="E2097">
        <v>70762</v>
      </c>
      <c r="F2097">
        <v>60792.1</v>
      </c>
      <c r="G2097">
        <v>57004</v>
      </c>
      <c r="H2097">
        <v>53123.3</v>
      </c>
      <c r="I2097">
        <v>49013</v>
      </c>
      <c r="J2097">
        <v>44577.9</v>
      </c>
      <c r="K2097">
        <v>39742.1</v>
      </c>
      <c r="L2097">
        <v>34644.400000000001</v>
      </c>
      <c r="M2097">
        <v>29179.8</v>
      </c>
      <c r="N2097">
        <v>23591.8</v>
      </c>
      <c r="O2097">
        <v>17895.099999999999</v>
      </c>
      <c r="P2097">
        <v>12116.5</v>
      </c>
      <c r="Q2097">
        <v>6323.09</v>
      </c>
      <c r="R2097">
        <v>3168.82</v>
      </c>
      <c r="S2097">
        <v>0</v>
      </c>
      <c r="T2097">
        <v>0</v>
      </c>
      <c r="U2097">
        <v>0</v>
      </c>
      <c r="V2097">
        <v>0</v>
      </c>
      <c r="W2097">
        <v>0</v>
      </c>
      <c r="X2097">
        <v>0</v>
      </c>
      <c r="Y2097">
        <v>0</v>
      </c>
      <c r="Z2097">
        <v>0</v>
      </c>
      <c r="AA2097">
        <v>0</v>
      </c>
      <c r="AB2097">
        <v>0</v>
      </c>
      <c r="AC2097">
        <v>0</v>
      </c>
      <c r="AD2097">
        <v>0</v>
      </c>
      <c r="AE2097">
        <v>0</v>
      </c>
      <c r="AF2097">
        <v>0</v>
      </c>
      <c r="AG2097">
        <v>0</v>
      </c>
      <c r="AH2097">
        <v>0</v>
      </c>
    </row>
    <row r="2098" spans="2:34" x14ac:dyDescent="0.35">
      <c r="B2098" t="s">
        <v>8327</v>
      </c>
      <c r="C2098" t="s">
        <v>3</v>
      </c>
      <c r="D2098">
        <v>0</v>
      </c>
      <c r="E2098">
        <v>0</v>
      </c>
      <c r="F2098">
        <v>0</v>
      </c>
      <c r="G2098">
        <v>0</v>
      </c>
      <c r="H2098">
        <v>0</v>
      </c>
      <c r="I2098">
        <v>0</v>
      </c>
      <c r="J2098">
        <v>0</v>
      </c>
      <c r="K2098">
        <v>0</v>
      </c>
      <c r="L2098">
        <v>0</v>
      </c>
      <c r="M2098">
        <v>0</v>
      </c>
      <c r="N2098">
        <v>0</v>
      </c>
      <c r="O2098">
        <v>0</v>
      </c>
      <c r="P2098">
        <v>0</v>
      </c>
      <c r="Q2098">
        <v>0</v>
      </c>
      <c r="R2098">
        <v>0</v>
      </c>
      <c r="S2098">
        <v>0</v>
      </c>
      <c r="T2098">
        <v>0</v>
      </c>
      <c r="U2098">
        <v>0</v>
      </c>
      <c r="V2098">
        <v>0</v>
      </c>
      <c r="W2098">
        <v>0</v>
      </c>
      <c r="X2098">
        <v>0</v>
      </c>
      <c r="Y2098">
        <v>0</v>
      </c>
      <c r="Z2098">
        <v>0</v>
      </c>
      <c r="AA2098">
        <v>0</v>
      </c>
      <c r="AB2098">
        <v>0</v>
      </c>
      <c r="AC2098">
        <v>0</v>
      </c>
      <c r="AD2098">
        <v>0</v>
      </c>
      <c r="AE2098">
        <v>0</v>
      </c>
      <c r="AF2098">
        <v>0</v>
      </c>
      <c r="AG2098">
        <v>0</v>
      </c>
      <c r="AH2098">
        <v>0</v>
      </c>
    </row>
    <row r="2099" spans="2:34" x14ac:dyDescent="0.35">
      <c r="B2099" t="s">
        <v>8326</v>
      </c>
      <c r="C2099" t="s">
        <v>3</v>
      </c>
      <c r="D2099">
        <v>0</v>
      </c>
      <c r="E2099">
        <v>0</v>
      </c>
      <c r="F2099">
        <v>0</v>
      </c>
      <c r="G2099">
        <v>0</v>
      </c>
      <c r="H2099">
        <v>0</v>
      </c>
      <c r="I2099">
        <v>0</v>
      </c>
      <c r="J2099">
        <v>0</v>
      </c>
      <c r="K2099">
        <v>0</v>
      </c>
      <c r="L2099">
        <v>0</v>
      </c>
      <c r="M2099">
        <v>0</v>
      </c>
      <c r="N2099">
        <v>0</v>
      </c>
      <c r="O2099">
        <v>0</v>
      </c>
      <c r="P2099">
        <v>0</v>
      </c>
      <c r="Q2099">
        <v>0</v>
      </c>
      <c r="R2099">
        <v>0</v>
      </c>
      <c r="S2099">
        <v>0</v>
      </c>
      <c r="T2099">
        <v>0</v>
      </c>
      <c r="U2099">
        <v>0</v>
      </c>
      <c r="V2099">
        <v>0</v>
      </c>
      <c r="W2099">
        <v>0</v>
      </c>
      <c r="X2099">
        <v>0</v>
      </c>
      <c r="Y2099">
        <v>0</v>
      </c>
      <c r="Z2099">
        <v>0</v>
      </c>
      <c r="AA2099">
        <v>0</v>
      </c>
      <c r="AB2099">
        <v>0</v>
      </c>
      <c r="AC2099">
        <v>0</v>
      </c>
      <c r="AD2099">
        <v>0</v>
      </c>
      <c r="AE2099">
        <v>0</v>
      </c>
      <c r="AF2099">
        <v>0</v>
      </c>
      <c r="AG2099">
        <v>0</v>
      </c>
      <c r="AH2099">
        <v>0</v>
      </c>
    </row>
    <row r="2100" spans="2:34" x14ac:dyDescent="0.35">
      <c r="B2100" t="s">
        <v>1482</v>
      </c>
      <c r="C2100" t="s">
        <v>3</v>
      </c>
      <c r="D2100">
        <v>872.24</v>
      </c>
      <c r="E2100">
        <v>1736.89</v>
      </c>
      <c r="F2100">
        <v>2370.11</v>
      </c>
      <c r="G2100">
        <v>3179.24</v>
      </c>
      <c r="H2100">
        <v>4015</v>
      </c>
      <c r="I2100">
        <v>4872.34</v>
      </c>
      <c r="J2100">
        <v>5339.92</v>
      </c>
      <c r="K2100">
        <v>5807.97</v>
      </c>
      <c r="L2100">
        <v>6269.11</v>
      </c>
      <c r="M2100">
        <v>6695.27</v>
      </c>
      <c r="N2100">
        <v>7113.01</v>
      </c>
      <c r="O2100">
        <v>7518.75</v>
      </c>
      <c r="P2100">
        <v>7932.4</v>
      </c>
      <c r="Q2100">
        <v>7868.73</v>
      </c>
      <c r="R2100">
        <v>7842.04</v>
      </c>
      <c r="S2100">
        <v>7777.77</v>
      </c>
      <c r="T2100">
        <v>7731.31</v>
      </c>
      <c r="U2100">
        <v>7710.02</v>
      </c>
      <c r="V2100">
        <v>7701.54</v>
      </c>
      <c r="W2100">
        <v>8105.69</v>
      </c>
      <c r="X2100">
        <v>8515.32</v>
      </c>
      <c r="Y2100">
        <v>9335.58</v>
      </c>
      <c r="Z2100">
        <v>10162.6</v>
      </c>
      <c r="AA2100">
        <v>10988.6</v>
      </c>
      <c r="AB2100">
        <v>11815.3</v>
      </c>
      <c r="AC2100">
        <v>12640.7</v>
      </c>
      <c r="AD2100">
        <v>13056.8</v>
      </c>
      <c r="AE2100">
        <v>13491</v>
      </c>
      <c r="AF2100">
        <v>13922.7</v>
      </c>
      <c r="AG2100">
        <v>14354.5</v>
      </c>
      <c r="AH2100">
        <v>14784.9</v>
      </c>
    </row>
    <row r="2101" spans="2:34" x14ac:dyDescent="0.35">
      <c r="B2101" t="s">
        <v>1483</v>
      </c>
      <c r="C2101" t="s">
        <v>3</v>
      </c>
      <c r="D2101" s="136">
        <v>773228000</v>
      </c>
      <c r="E2101" s="136">
        <v>773808000</v>
      </c>
      <c r="F2101" s="136">
        <v>698352000</v>
      </c>
      <c r="G2101" s="136">
        <v>694705000</v>
      </c>
      <c r="H2101" s="136">
        <v>691470000</v>
      </c>
      <c r="I2101" s="136">
        <v>685166000</v>
      </c>
      <c r="J2101" s="136">
        <v>671486000</v>
      </c>
      <c r="K2101" s="136">
        <v>655946000</v>
      </c>
      <c r="L2101" s="136">
        <v>638110000</v>
      </c>
      <c r="M2101" s="136">
        <v>615863000</v>
      </c>
      <c r="N2101" s="136">
        <v>592586000</v>
      </c>
      <c r="O2101" s="136">
        <v>568543000</v>
      </c>
      <c r="P2101" s="136">
        <v>545317000</v>
      </c>
      <c r="Q2101" s="136">
        <v>522921000</v>
      </c>
      <c r="R2101" s="136">
        <v>501293000</v>
      </c>
      <c r="S2101" s="136">
        <v>481926000</v>
      </c>
      <c r="T2101" s="136">
        <v>463406000</v>
      </c>
      <c r="U2101" s="136">
        <v>447112000</v>
      </c>
      <c r="V2101" s="136">
        <v>433771000</v>
      </c>
      <c r="W2101" s="136">
        <v>422336000</v>
      </c>
      <c r="X2101" s="136">
        <v>412202000</v>
      </c>
      <c r="Y2101" s="136">
        <v>403281000</v>
      </c>
      <c r="Z2101" s="136">
        <v>395415000</v>
      </c>
      <c r="AA2101" s="136">
        <v>388435000</v>
      </c>
      <c r="AB2101" s="136">
        <v>381838000</v>
      </c>
      <c r="AC2101" s="136">
        <v>375655000</v>
      </c>
      <c r="AD2101" s="136">
        <v>369654000</v>
      </c>
      <c r="AE2101" s="136">
        <v>364307000</v>
      </c>
      <c r="AF2101" s="136">
        <v>359146000</v>
      </c>
      <c r="AG2101" s="136">
        <v>354221000</v>
      </c>
      <c r="AH2101" s="136">
        <v>349451000</v>
      </c>
    </row>
    <row r="2102" spans="2:34" x14ac:dyDescent="0.35">
      <c r="B2102" t="s">
        <v>1484</v>
      </c>
      <c r="C2102" t="s">
        <v>3</v>
      </c>
      <c r="D2102" s="136">
        <v>17201000</v>
      </c>
      <c r="E2102" s="136">
        <v>16207700</v>
      </c>
      <c r="F2102" s="136">
        <v>13697800</v>
      </c>
      <c r="G2102" s="136">
        <v>12806100</v>
      </c>
      <c r="H2102" s="136">
        <v>11801600</v>
      </c>
      <c r="I2102" s="136">
        <v>10798600</v>
      </c>
      <c r="J2102" s="136">
        <v>9729470</v>
      </c>
      <c r="K2102" s="136">
        <v>8646980</v>
      </c>
      <c r="L2102" s="136">
        <v>7561550</v>
      </c>
      <c r="M2102" s="136">
        <v>6457330</v>
      </c>
      <c r="N2102" s="136">
        <v>5391300</v>
      </c>
      <c r="O2102" s="136">
        <v>4372760</v>
      </c>
      <c r="P2102" s="136">
        <v>3424230</v>
      </c>
      <c r="Q2102" s="136">
        <v>3545420</v>
      </c>
      <c r="R2102" s="136">
        <v>3683440</v>
      </c>
      <c r="S2102" s="136">
        <v>3825250</v>
      </c>
      <c r="T2102" s="136">
        <v>3963770</v>
      </c>
      <c r="U2102" s="136">
        <v>4113050</v>
      </c>
      <c r="V2102" s="136">
        <v>4275660</v>
      </c>
      <c r="W2102" s="136">
        <v>4470660</v>
      </c>
      <c r="X2102" s="136">
        <v>4647810</v>
      </c>
      <c r="Y2102" s="136">
        <v>4847980</v>
      </c>
      <c r="Z2102" s="136">
        <v>5052170</v>
      </c>
      <c r="AA2102" s="136">
        <v>5262260</v>
      </c>
      <c r="AB2102" s="136">
        <v>5459050</v>
      </c>
      <c r="AC2102" s="136">
        <v>5660910</v>
      </c>
      <c r="AD2102" s="136">
        <v>5865220</v>
      </c>
      <c r="AE2102" s="136">
        <v>6075820</v>
      </c>
      <c r="AF2102" s="136">
        <v>6281120</v>
      </c>
      <c r="AG2102" s="136">
        <v>6484380</v>
      </c>
      <c r="AH2102" s="136">
        <v>6687900</v>
      </c>
    </row>
    <row r="2103" spans="2:34" x14ac:dyDescent="0.35">
      <c r="B2103" t="s">
        <v>1485</v>
      </c>
      <c r="C2103" t="s">
        <v>3</v>
      </c>
      <c r="D2103" s="136">
        <v>87771700</v>
      </c>
      <c r="E2103" s="136">
        <v>87833900</v>
      </c>
      <c r="F2103" s="136">
        <v>79250000</v>
      </c>
      <c r="G2103" s="136">
        <v>78801300</v>
      </c>
      <c r="H2103" s="136">
        <v>78375700</v>
      </c>
      <c r="I2103" s="136">
        <v>77577000</v>
      </c>
      <c r="J2103" s="136">
        <v>75923100</v>
      </c>
      <c r="K2103" s="136">
        <v>74039300</v>
      </c>
      <c r="L2103" s="136">
        <v>71884500</v>
      </c>
      <c r="M2103" s="136">
        <v>69227300</v>
      </c>
      <c r="N2103" s="136">
        <v>66453100</v>
      </c>
      <c r="O2103" s="136">
        <v>63594000</v>
      </c>
      <c r="P2103" s="136">
        <v>60827700</v>
      </c>
      <c r="Q2103" s="136">
        <v>58161100</v>
      </c>
      <c r="R2103" s="136">
        <v>55580900</v>
      </c>
      <c r="S2103" s="136">
        <v>53284400</v>
      </c>
      <c r="T2103" s="136">
        <v>51102200</v>
      </c>
      <c r="U2103" s="136">
        <v>49194500</v>
      </c>
      <c r="V2103" s="136">
        <v>47646000</v>
      </c>
      <c r="W2103" s="136">
        <v>46330300</v>
      </c>
      <c r="X2103" s="136">
        <v>45182100</v>
      </c>
      <c r="Y2103" s="136">
        <v>44177900</v>
      </c>
      <c r="Z2103" s="136">
        <v>43297200</v>
      </c>
      <c r="AA2103" s="136">
        <v>42518300</v>
      </c>
      <c r="AB2103" s="136">
        <v>41783500</v>
      </c>
      <c r="AC2103" s="136">
        <v>41095600</v>
      </c>
      <c r="AD2103" s="136">
        <v>40427600</v>
      </c>
      <c r="AE2103" s="136">
        <v>39830800</v>
      </c>
      <c r="AF2103" s="136">
        <v>39258300</v>
      </c>
      <c r="AG2103" s="136">
        <v>38709300</v>
      </c>
      <c r="AH2103" s="136">
        <v>38177600</v>
      </c>
    </row>
    <row r="2104" spans="2:34" x14ac:dyDescent="0.35">
      <c r="B2104" t="s">
        <v>1486</v>
      </c>
      <c r="C2104" t="s">
        <v>3</v>
      </c>
      <c r="D2104">
        <v>774080</v>
      </c>
      <c r="E2104">
        <v>639700</v>
      </c>
      <c r="F2104">
        <v>540637</v>
      </c>
      <c r="G2104">
        <v>391959</v>
      </c>
      <c r="H2104">
        <v>371957</v>
      </c>
      <c r="I2104">
        <v>340878</v>
      </c>
      <c r="J2104">
        <v>315096</v>
      </c>
      <c r="K2104">
        <v>288859</v>
      </c>
      <c r="L2104">
        <v>257451</v>
      </c>
      <c r="M2104">
        <v>227130</v>
      </c>
      <c r="N2104">
        <v>192585</v>
      </c>
      <c r="O2104">
        <v>157527</v>
      </c>
      <c r="P2104">
        <v>123178</v>
      </c>
      <c r="Q2104">
        <v>126917</v>
      </c>
      <c r="R2104">
        <v>132311</v>
      </c>
      <c r="S2104">
        <v>136631</v>
      </c>
      <c r="T2104">
        <v>143957</v>
      </c>
      <c r="U2104">
        <v>150889</v>
      </c>
      <c r="V2104">
        <v>161636</v>
      </c>
      <c r="W2104">
        <v>170189</v>
      </c>
      <c r="X2104">
        <v>202191</v>
      </c>
      <c r="Y2104">
        <v>217080</v>
      </c>
      <c r="Z2104">
        <v>233887</v>
      </c>
      <c r="AA2104">
        <v>247551</v>
      </c>
      <c r="AB2104">
        <v>271425</v>
      </c>
      <c r="AC2104">
        <v>287442</v>
      </c>
      <c r="AD2104">
        <v>300433</v>
      </c>
      <c r="AE2104">
        <v>313219</v>
      </c>
      <c r="AF2104">
        <v>327234</v>
      </c>
      <c r="AG2104">
        <v>339715</v>
      </c>
      <c r="AH2104">
        <v>352488</v>
      </c>
    </row>
    <row r="2105" spans="2:34" x14ac:dyDescent="0.35">
      <c r="B2105" t="s">
        <v>8325</v>
      </c>
      <c r="C2105" t="s">
        <v>3</v>
      </c>
      <c r="D2105">
        <v>0</v>
      </c>
      <c r="E2105">
        <v>0</v>
      </c>
      <c r="F2105">
        <v>0</v>
      </c>
      <c r="G2105">
        <v>0</v>
      </c>
      <c r="H2105">
        <v>0</v>
      </c>
      <c r="I2105">
        <v>0</v>
      </c>
      <c r="J2105">
        <v>0</v>
      </c>
      <c r="K2105">
        <v>0</v>
      </c>
      <c r="L2105">
        <v>0</v>
      </c>
      <c r="M2105">
        <v>0</v>
      </c>
      <c r="N2105">
        <v>0</v>
      </c>
      <c r="O2105">
        <v>0</v>
      </c>
      <c r="P2105">
        <v>0</v>
      </c>
      <c r="Q2105">
        <v>0</v>
      </c>
      <c r="R2105">
        <v>0</v>
      </c>
      <c r="S2105">
        <v>0</v>
      </c>
      <c r="T2105">
        <v>0</v>
      </c>
      <c r="U2105">
        <v>0</v>
      </c>
      <c r="V2105">
        <v>0</v>
      </c>
      <c r="W2105">
        <v>0</v>
      </c>
      <c r="X2105">
        <v>0</v>
      </c>
      <c r="Y2105">
        <v>0</v>
      </c>
      <c r="Z2105">
        <v>0</v>
      </c>
      <c r="AA2105">
        <v>0</v>
      </c>
      <c r="AB2105">
        <v>0</v>
      </c>
      <c r="AC2105">
        <v>0</v>
      </c>
      <c r="AD2105">
        <v>0</v>
      </c>
      <c r="AE2105">
        <v>0</v>
      </c>
      <c r="AF2105">
        <v>0</v>
      </c>
      <c r="AG2105">
        <v>0</v>
      </c>
      <c r="AH2105">
        <v>0</v>
      </c>
    </row>
    <row r="2106" spans="2:34" x14ac:dyDescent="0.35">
      <c r="B2106" t="s">
        <v>8324</v>
      </c>
      <c r="C2106" t="s">
        <v>3</v>
      </c>
      <c r="D2106">
        <v>0</v>
      </c>
      <c r="E2106">
        <v>0</v>
      </c>
      <c r="F2106">
        <v>0</v>
      </c>
      <c r="G2106">
        <v>0</v>
      </c>
      <c r="H2106">
        <v>0</v>
      </c>
      <c r="I2106">
        <v>0</v>
      </c>
      <c r="J2106">
        <v>0</v>
      </c>
      <c r="K2106">
        <v>0</v>
      </c>
      <c r="L2106">
        <v>0</v>
      </c>
      <c r="M2106">
        <v>0</v>
      </c>
      <c r="N2106">
        <v>0</v>
      </c>
      <c r="O2106">
        <v>0</v>
      </c>
      <c r="P2106">
        <v>0</v>
      </c>
      <c r="Q2106">
        <v>0</v>
      </c>
      <c r="R2106">
        <v>0</v>
      </c>
      <c r="S2106">
        <v>0</v>
      </c>
      <c r="T2106">
        <v>0</v>
      </c>
      <c r="U2106">
        <v>0</v>
      </c>
      <c r="V2106">
        <v>0</v>
      </c>
      <c r="W2106">
        <v>0</v>
      </c>
      <c r="X2106">
        <v>0</v>
      </c>
      <c r="Y2106">
        <v>0</v>
      </c>
      <c r="Z2106">
        <v>0</v>
      </c>
      <c r="AA2106">
        <v>0</v>
      </c>
      <c r="AB2106">
        <v>0</v>
      </c>
      <c r="AC2106">
        <v>0</v>
      </c>
      <c r="AD2106">
        <v>0</v>
      </c>
      <c r="AE2106">
        <v>0</v>
      </c>
      <c r="AF2106">
        <v>0</v>
      </c>
      <c r="AG2106">
        <v>0</v>
      </c>
      <c r="AH2106">
        <v>0</v>
      </c>
    </row>
    <row r="2107" spans="2:34" x14ac:dyDescent="0.35">
      <c r="B2107" t="s">
        <v>1487</v>
      </c>
      <c r="C2107" t="s">
        <v>3</v>
      </c>
      <c r="D2107">
        <v>242433</v>
      </c>
      <c r="E2107">
        <v>225909</v>
      </c>
      <c r="F2107">
        <v>189806</v>
      </c>
      <c r="G2107">
        <v>174202</v>
      </c>
      <c r="H2107">
        <v>158671</v>
      </c>
      <c r="I2107">
        <v>142575</v>
      </c>
      <c r="J2107">
        <v>125510</v>
      </c>
      <c r="K2107">
        <v>107766</v>
      </c>
      <c r="L2107">
        <v>89385.600000000006</v>
      </c>
      <c r="M2107">
        <v>70311.899999999994</v>
      </c>
      <c r="N2107">
        <v>51199.9</v>
      </c>
      <c r="O2107">
        <v>32167.8</v>
      </c>
      <c r="P2107">
        <v>13457.9</v>
      </c>
      <c r="Q2107">
        <v>14162.4</v>
      </c>
      <c r="R2107">
        <v>14934.3</v>
      </c>
      <c r="S2107">
        <v>15639.5</v>
      </c>
      <c r="T2107">
        <v>16377.6</v>
      </c>
      <c r="U2107">
        <v>16622.8</v>
      </c>
      <c r="V2107">
        <v>16907.3</v>
      </c>
      <c r="W2107">
        <v>17220.3</v>
      </c>
      <c r="X2107">
        <v>17558.09999